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2527"/>
  <workbookPr defaultThemeVersion="166925"/>
  <mc:AlternateContent xmlns:mc="http://schemas.openxmlformats.org/markup-compatibility/2006">
    <mc:Choice Requires="x15">
      <x15ac:absPath xmlns:x15ac="http://schemas.microsoft.com/office/spreadsheetml/2010/11/ac" url="J:\FHCF\Internet\2021\21 Rates\"/>
    </mc:Choice>
  </mc:AlternateContent>
  <xr:revisionPtr revIDLastSave="0" documentId="8_{48F6F8F8-35A5-4AEF-AA76-CA673A256E9F}" xr6:coauthVersionLast="45" xr6:coauthVersionMax="45" xr10:uidLastSave="{00000000-0000-0000-0000-000000000000}"/>
  <bookViews>
    <workbookView xWindow="-108" yWindow="-108" windowWidth="23256" windowHeight="12576" xr2:uid="{4AD334C1-940B-4C01-8427-364D65FD7C87}"/>
  </bookViews>
  <sheets>
    <sheet name="MH 75" sheetId="1" r:id="rId1"/>
  </sheets>
  <externalReferences>
    <externalReference r:id="rId2"/>
    <externalReference r:id="rId3"/>
  </externalReferences>
  <definedNames>
    <definedName name="com">#REF!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eg">#REF!</definedName>
    <definedName name="mh">#REF!</definedName>
    <definedName name="_xlnm.Print_Area" localSheetId="0">'MH 75'!$A$1:$D$462</definedName>
    <definedName name="res">#REF!</definedName>
    <definedName name="test">'[2]Com 90'!$J$5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82" uniqueCount="25">
  <si>
    <t>FHCF 2021 Mobile Home Rates</t>
  </si>
  <si>
    <t>Rates are Dollars per $1000 of Exposure</t>
  </si>
  <si>
    <t>Coverage Level:</t>
  </si>
  <si>
    <t/>
  </si>
  <si>
    <t>Deductible:  $0</t>
  </si>
  <si>
    <t>ZIP Code</t>
  </si>
  <si>
    <t>Fully Tied Down -- Manufactured</t>
  </si>
  <si>
    <t>Other than Fully Tied</t>
  </si>
  <si>
    <t>Group</t>
  </si>
  <si>
    <t>Prior to 7/13/94</t>
  </si>
  <si>
    <t>On or After 7/13/94</t>
  </si>
  <si>
    <t xml:space="preserve"> Unknown</t>
  </si>
  <si>
    <t>Deductible:  $1 - $250</t>
  </si>
  <si>
    <t>Deductible:  $251 - $500</t>
  </si>
  <si>
    <t>Deductible:  Greater Than $500</t>
  </si>
  <si>
    <t>Deductible:  1%</t>
  </si>
  <si>
    <t>Deductible:  2%</t>
  </si>
  <si>
    <t>Deductible:  3%</t>
  </si>
  <si>
    <t>Deductible:  4%</t>
  </si>
  <si>
    <t>Deductible:  5%</t>
  </si>
  <si>
    <t>Deductible:  6%</t>
  </si>
  <si>
    <t>Deductible:  7%</t>
  </si>
  <si>
    <t>Deductible:  8%</t>
  </si>
  <si>
    <t>Deductible:  9%</t>
  </si>
  <si>
    <t>Deductible:  10% or Greater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">
    <numFmt numFmtId="43" formatCode="_(* #,##0.00_);_(* \(#,##0.00\);_(* &quot;-&quot;??_);_(@_)"/>
    <numFmt numFmtId="164" formatCode="_(* #,##0_);_(* \(#,##0\);_(* &quot;-&quot;??_);_(@_)"/>
    <numFmt numFmtId="165" formatCode="0.0000"/>
  </numFmts>
  <fonts count="3" x14ac:knownFonts="1">
    <font>
      <sz val="10"/>
      <name val="Arial"/>
    </font>
    <font>
      <b/>
      <sz val="10"/>
      <name val="Arial"/>
      <family val="2"/>
    </font>
    <font>
      <sz val="10"/>
      <name val="Arial"/>
      <family val="2"/>
    </font>
  </fonts>
  <fills count="2">
    <fill>
      <patternFill patternType="none"/>
    </fill>
    <fill>
      <patternFill patternType="gray125"/>
    </fill>
  </fills>
  <borders count="2">
    <border>
      <left/>
      <right/>
      <top/>
      <bottom/>
      <diagonal/>
    </border>
    <border>
      <left/>
      <right/>
      <top/>
      <bottom style="thin">
        <color indexed="64"/>
      </bottom>
      <diagonal/>
    </border>
  </borders>
  <cellStyleXfs count="3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</cellStyleXfs>
  <cellXfs count="28">
    <xf numFmtId="0" fontId="0" fillId="0" borderId="0" xfId="0"/>
    <xf numFmtId="0" fontId="1" fillId="0" borderId="0" xfId="0" quotePrefix="1" applyFont="1" applyAlignment="1">
      <alignment horizontal="left"/>
    </xf>
    <xf numFmtId="164" fontId="2" fillId="0" borderId="0" xfId="1" applyNumberFormat="1" applyFont="1" applyAlignment="1">
      <alignment horizontal="centerContinuous"/>
    </xf>
    <xf numFmtId="164" fontId="2" fillId="0" borderId="0" xfId="1" applyNumberFormat="1" applyFont="1" applyBorder="1" applyAlignment="1">
      <alignment horizontal="centerContinuous"/>
    </xf>
    <xf numFmtId="164" fontId="1" fillId="0" borderId="0" xfId="1" applyNumberFormat="1" applyFont="1" applyBorder="1" applyAlignment="1">
      <alignment horizontal="right"/>
    </xf>
    <xf numFmtId="0" fontId="2" fillId="0" borderId="0" xfId="0" applyFont="1"/>
    <xf numFmtId="165" fontId="2" fillId="0" borderId="0" xfId="0" applyNumberFormat="1" applyFont="1"/>
    <xf numFmtId="164" fontId="2" fillId="0" borderId="0" xfId="1" applyNumberFormat="1" applyFont="1"/>
    <xf numFmtId="164" fontId="1" fillId="0" borderId="0" xfId="1" applyNumberFormat="1" applyFont="1" applyAlignment="1">
      <alignment horizontal="left"/>
    </xf>
    <xf numFmtId="164" fontId="1" fillId="0" borderId="0" xfId="1" applyNumberFormat="1" applyFont="1" applyBorder="1" applyAlignment="1">
      <alignment horizontal="left"/>
    </xf>
    <xf numFmtId="9" fontId="1" fillId="0" borderId="0" xfId="2" applyFont="1" applyAlignment="1">
      <alignment horizontal="left"/>
    </xf>
    <xf numFmtId="0" fontId="1" fillId="0" borderId="0" xfId="0" applyFont="1" applyAlignment="1">
      <alignment horizontal="right"/>
    </xf>
    <xf numFmtId="164" fontId="1" fillId="0" borderId="0" xfId="1" applyNumberFormat="1" applyFont="1" applyBorder="1" applyAlignment="1"/>
    <xf numFmtId="0" fontId="1" fillId="0" borderId="0" xfId="0" quotePrefix="1" applyFont="1" applyAlignment="1">
      <alignment horizontal="right"/>
    </xf>
    <xf numFmtId="164" fontId="2" fillId="0" borderId="0" xfId="1" applyNumberFormat="1" applyFont="1" applyBorder="1"/>
    <xf numFmtId="0" fontId="1" fillId="0" borderId="0" xfId="0" applyFont="1"/>
    <xf numFmtId="164" fontId="1" fillId="0" borderId="0" xfId="1" applyNumberFormat="1" applyFont="1"/>
    <xf numFmtId="164" fontId="1" fillId="0" borderId="0" xfId="1" applyNumberFormat="1" applyFont="1" applyBorder="1"/>
    <xf numFmtId="164" fontId="1" fillId="0" borderId="0" xfId="1" applyNumberFormat="1" applyFont="1" applyBorder="1" applyAlignment="1">
      <alignment horizontal="center"/>
    </xf>
    <xf numFmtId="0" fontId="1" fillId="0" borderId="0" xfId="0" applyFont="1" applyAlignment="1">
      <alignment horizontal="center"/>
    </xf>
    <xf numFmtId="0" fontId="1" fillId="0" borderId="0" xfId="0" applyFont="1" applyAlignment="1">
      <alignment horizontal="centerContinuous"/>
    </xf>
    <xf numFmtId="164" fontId="1" fillId="0" borderId="0" xfId="1" applyNumberFormat="1" applyFont="1" applyAlignment="1">
      <alignment horizontal="center"/>
    </xf>
    <xf numFmtId="0" fontId="1" fillId="0" borderId="1" xfId="0" applyFont="1" applyBorder="1" applyAlignment="1">
      <alignment horizontal="center"/>
    </xf>
    <xf numFmtId="164" fontId="1" fillId="0" borderId="1" xfId="1" applyNumberFormat="1" applyFont="1" applyBorder="1" applyAlignment="1">
      <alignment horizontal="center"/>
    </xf>
    <xf numFmtId="0" fontId="2" fillId="0" borderId="0" xfId="0" applyFont="1" applyAlignment="1">
      <alignment horizontal="center"/>
    </xf>
    <xf numFmtId="165" fontId="2" fillId="0" borderId="0" xfId="1" applyNumberFormat="1" applyFont="1" applyAlignment="1">
      <alignment horizontal="center"/>
    </xf>
    <xf numFmtId="165" fontId="2" fillId="0" borderId="0" xfId="1" applyNumberFormat="1" applyFont="1" applyBorder="1" applyAlignment="1">
      <alignment horizontal="center"/>
    </xf>
    <xf numFmtId="0" fontId="1" fillId="0" borderId="0" xfId="0" applyFont="1" applyAlignment="1">
      <alignment horizontal="left"/>
    </xf>
  </cellXfs>
  <cellStyles count="3">
    <cellStyle name="Comma" xfId="1" builtinId="3"/>
    <cellStyle name="Normal" xfId="0" builtinId="0"/>
    <cellStyle name="Percent" xfId="2" builtinId="5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2021%20Final%20Rates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/FHCF%20Actuary/00%20FHCF%20Ratemaking/2021/Ratemaking%20Formula%20Report/FINAL/031621/formatted/Proposed%20Rates/14%202021%20Proposed%20Rates%20cov%2020210301.FINAL.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 90"/>
      <sheetName val="Com 75"/>
      <sheetName val="Com 45"/>
      <sheetName val="Res 90"/>
      <sheetName val="Res 75"/>
      <sheetName val="Res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itles"/>
      <sheetName val="Com 90"/>
      <sheetName val="Com 75"/>
      <sheetName val="Com 45"/>
      <sheetName val="Res 90"/>
      <sheetName val="Res 75"/>
      <sheetName val="Res 45"/>
      <sheetName val="Res old 90"/>
      <sheetName val="Res old 75"/>
      <sheetName val="Res old 45"/>
      <sheetName val="MH 90"/>
      <sheetName val="MH 75"/>
      <sheetName val="MH 45"/>
      <sheetName val="Ten 90"/>
      <sheetName val="Ten 75"/>
      <sheetName val="Ten 45"/>
      <sheetName val="Condo 90"/>
      <sheetName val="Condo 75"/>
      <sheetName val="Condo 45"/>
    </sheetNames>
    <sheetDataSet>
      <sheetData sheetId="0" refreshError="1"/>
      <sheetData sheetId="1">
        <row r="5">
          <cell r="J5" t="str">
            <v/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 refreshError="1"/>
      <sheetData sheetId="17" refreshError="1"/>
      <sheetData sheetId="18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3C559CB-1705-4E69-A041-253B82DF9879}">
  <dimension ref="A1:L462"/>
  <sheetViews>
    <sheetView tabSelected="1" view="pageBreakPreview" zoomScaleNormal="85" zoomScaleSheetLayoutView="100" workbookViewId="0"/>
  </sheetViews>
  <sheetFormatPr defaultColWidth="9.109375" defaultRowHeight="13.2" x14ac:dyDescent="0.25"/>
  <cols>
    <col min="1" max="1" width="20" style="5" customWidth="1"/>
    <col min="2" max="6" width="23" style="5" customWidth="1"/>
    <col min="7" max="11" width="9.109375" style="5"/>
    <col min="12" max="12" width="11.109375" style="5" bestFit="1" customWidth="1"/>
    <col min="13" max="16384" width="9.109375" style="5"/>
  </cols>
  <sheetData>
    <row r="1" spans="1:12" ht="18" customHeight="1" x14ac:dyDescent="0.25">
      <c r="A1" s="1" t="s">
        <v>0</v>
      </c>
      <c r="B1" s="2"/>
      <c r="C1" s="2"/>
      <c r="D1" s="2"/>
      <c r="E1" s="3"/>
      <c r="F1" s="4"/>
      <c r="L1" s="6"/>
    </row>
    <row r="2" spans="1:12" ht="18" customHeight="1" x14ac:dyDescent="0.25">
      <c r="A2" s="1" t="s">
        <v>1</v>
      </c>
      <c r="C2" s="7"/>
      <c r="D2" s="8"/>
      <c r="E2" s="9"/>
      <c r="F2" s="4"/>
    </row>
    <row r="3" spans="1:12" ht="18" customHeight="1" x14ac:dyDescent="0.25">
      <c r="A3" s="1" t="s">
        <v>2</v>
      </c>
      <c r="B3" s="10">
        <v>0.75</v>
      </c>
      <c r="C3" s="2"/>
      <c r="D3" s="11" t="s">
        <v>3</v>
      </c>
      <c r="E3" s="12"/>
      <c r="F3" s="11"/>
    </row>
    <row r="4" spans="1:12" ht="18" customHeight="1" x14ac:dyDescent="0.25">
      <c r="A4" s="1" t="s">
        <v>4</v>
      </c>
      <c r="B4" s="2"/>
      <c r="C4" s="7"/>
      <c r="D4" s="13" t="s">
        <v>3</v>
      </c>
      <c r="E4" s="14"/>
      <c r="F4" s="13"/>
    </row>
    <row r="5" spans="1:12" x14ac:dyDescent="0.25">
      <c r="A5" s="15"/>
      <c r="B5" s="16"/>
      <c r="C5" s="7"/>
      <c r="D5" s="16"/>
      <c r="E5" s="17"/>
      <c r="F5" s="17"/>
    </row>
    <row r="6" spans="1:12" x14ac:dyDescent="0.25">
      <c r="A6" s="15"/>
      <c r="B6" s="7"/>
      <c r="C6" s="7"/>
      <c r="D6" s="7"/>
      <c r="E6" s="18"/>
      <c r="F6" s="19"/>
    </row>
    <row r="7" spans="1:12" x14ac:dyDescent="0.25">
      <c r="A7" s="19" t="s">
        <v>5</v>
      </c>
      <c r="B7" s="20" t="s">
        <v>6</v>
      </c>
      <c r="C7" s="20"/>
      <c r="D7" s="21" t="s">
        <v>7</v>
      </c>
      <c r="E7" s="18"/>
      <c r="F7" s="19"/>
    </row>
    <row r="8" spans="1:12" x14ac:dyDescent="0.25">
      <c r="A8" s="22" t="s">
        <v>8</v>
      </c>
      <c r="B8" s="22" t="s">
        <v>9</v>
      </c>
      <c r="C8" s="22" t="s">
        <v>10</v>
      </c>
      <c r="D8" s="23" t="s">
        <v>11</v>
      </c>
      <c r="E8" s="18"/>
      <c r="F8" s="19"/>
    </row>
    <row r="9" spans="1:12" ht="19.5" customHeight="1" x14ac:dyDescent="0.25">
      <c r="A9" s="24">
        <v>1</v>
      </c>
      <c r="B9" s="25">
        <v>0.42235115865613626</v>
      </c>
      <c r="C9" s="25">
        <v>0.30541758780054451</v>
      </c>
      <c r="D9" s="25">
        <v>0.51621610762915204</v>
      </c>
      <c r="E9" s="26"/>
      <c r="F9" s="26"/>
    </row>
    <row r="10" spans="1:12" ht="12.75" customHeight="1" x14ac:dyDescent="0.25">
      <c r="A10" s="24">
        <v>2</v>
      </c>
      <c r="B10" s="25">
        <v>0.76724721070904467</v>
      </c>
      <c r="C10" s="25">
        <v>0.55482455188961999</v>
      </c>
      <c r="D10" s="25">
        <v>0.93776318730075936</v>
      </c>
      <c r="E10" s="26"/>
      <c r="F10" s="26"/>
    </row>
    <row r="11" spans="1:12" ht="12.75" customHeight="1" x14ac:dyDescent="0.25">
      <c r="A11" s="24">
        <v>3</v>
      </c>
      <c r="B11" s="25">
        <v>1.0883361534409461</v>
      </c>
      <c r="C11" s="25">
        <v>0.78701572349818805</v>
      </c>
      <c r="D11" s="25">
        <v>1.330212173938371</v>
      </c>
      <c r="E11" s="26"/>
      <c r="F11" s="26"/>
    </row>
    <row r="12" spans="1:12" ht="12.75" customHeight="1" x14ac:dyDescent="0.25">
      <c r="A12" s="24">
        <v>4</v>
      </c>
      <c r="B12" s="25">
        <v>1.4289538162177577</v>
      </c>
      <c r="C12" s="25">
        <v>1.0333288276425314</v>
      </c>
      <c r="D12" s="25">
        <v>1.746530018614965</v>
      </c>
      <c r="E12" s="26"/>
      <c r="F12" s="26"/>
    </row>
    <row r="13" spans="1:12" ht="12.75" customHeight="1" x14ac:dyDescent="0.25">
      <c r="A13" s="24">
        <v>5</v>
      </c>
      <c r="B13" s="25">
        <v>1.7899614957190004</v>
      </c>
      <c r="C13" s="25">
        <v>1.2943866994891908</v>
      </c>
      <c r="D13" s="25">
        <v>2.1877694359030091</v>
      </c>
      <c r="E13" s="26"/>
      <c r="F13" s="26"/>
    </row>
    <row r="14" spans="1:12" ht="19.5" customHeight="1" x14ac:dyDescent="0.25">
      <c r="A14" s="24">
        <v>6</v>
      </c>
      <c r="B14" s="25">
        <v>2.1723326271928265</v>
      </c>
      <c r="C14" s="25">
        <v>1.5708932657097927</v>
      </c>
      <c r="D14" s="25">
        <v>2.6551202010512074</v>
      </c>
      <c r="E14" s="26"/>
      <c r="F14" s="26"/>
    </row>
    <row r="15" spans="1:12" x14ac:dyDescent="0.25">
      <c r="A15" s="24">
        <v>7</v>
      </c>
      <c r="B15" s="25">
        <v>2.5771666362139243</v>
      </c>
      <c r="C15" s="25">
        <v>1.8636435611943936</v>
      </c>
      <c r="D15" s="25">
        <v>3.1499260802104541</v>
      </c>
      <c r="E15" s="26"/>
      <c r="F15" s="26"/>
    </row>
    <row r="16" spans="1:12" x14ac:dyDescent="0.25">
      <c r="A16" s="24">
        <v>8</v>
      </c>
      <c r="B16" s="25">
        <v>3.0057043549062543</v>
      </c>
      <c r="C16" s="25">
        <v>2.1735348770866274</v>
      </c>
      <c r="D16" s="25">
        <v>3.6737036728173189</v>
      </c>
      <c r="E16" s="26"/>
      <c r="F16" s="26"/>
    </row>
    <row r="17" spans="1:6" x14ac:dyDescent="0.25">
      <c r="A17" s="24">
        <v>9</v>
      </c>
      <c r="B17" s="25">
        <v>3.4593451490770173</v>
      </c>
      <c r="C17" s="25">
        <v>2.5015791460414105</v>
      </c>
      <c r="D17" s="25">
        <v>4.2281633451282623</v>
      </c>
      <c r="E17" s="26"/>
      <c r="F17" s="26"/>
    </row>
    <row r="18" spans="1:6" x14ac:dyDescent="0.25">
      <c r="A18" s="24">
        <v>10</v>
      </c>
      <c r="B18" s="25">
        <v>3.9396659095882178</v>
      </c>
      <c r="C18" s="25">
        <v>2.8489166755811142</v>
      </c>
      <c r="D18" s="25">
        <v>4.8152324423067974</v>
      </c>
      <c r="E18" s="26"/>
      <c r="F18" s="26"/>
    </row>
    <row r="19" spans="1:6" ht="19.5" customHeight="1" x14ac:dyDescent="0.25">
      <c r="A19" s="24">
        <v>11</v>
      </c>
      <c r="B19" s="25">
        <v>4.4484420666354616</v>
      </c>
      <c r="C19" s="25">
        <v>3.2168313442900338</v>
      </c>
      <c r="D19" s="25">
        <v>5.4370809729965828</v>
      </c>
      <c r="E19" s="26"/>
      <c r="F19" s="26"/>
    </row>
    <row r="20" spans="1:6" x14ac:dyDescent="0.25">
      <c r="A20" s="24">
        <v>12</v>
      </c>
      <c r="B20" s="25">
        <v>4.9876707887441016</v>
      </c>
      <c r="C20" s="25">
        <v>3.606767377857957</v>
      </c>
      <c r="D20" s="25">
        <v>6.0961499641518628</v>
      </c>
      <c r="E20" s="26"/>
      <c r="F20" s="26"/>
    </row>
    <row r="21" spans="1:6" x14ac:dyDescent="0.25">
      <c r="A21" s="24">
        <v>13</v>
      </c>
      <c r="B21" s="25">
        <v>5.5595965283906903</v>
      </c>
      <c r="C21" s="25">
        <v>4.0203478220544389</v>
      </c>
      <c r="D21" s="25">
        <v>6.7951826840162788</v>
      </c>
      <c r="E21" s="26"/>
      <c r="F21" s="26"/>
    </row>
    <row r="22" spans="1:6" x14ac:dyDescent="0.25">
      <c r="A22" s="24">
        <v>14</v>
      </c>
      <c r="B22" s="25">
        <v>6.1667390721614579</v>
      </c>
      <c r="C22" s="25">
        <v>4.4593948268254771</v>
      </c>
      <c r="D22" s="25">
        <v>7.5372589262566381</v>
      </c>
      <c r="E22" s="26"/>
      <c r="F22" s="26"/>
    </row>
    <row r="23" spans="1:6" x14ac:dyDescent="0.25">
      <c r="A23" s="24">
        <v>15</v>
      </c>
      <c r="B23" s="25">
        <v>6.8119242439588419</v>
      </c>
      <c r="C23" s="25">
        <v>4.9259518489064069</v>
      </c>
      <c r="D23" s="25">
        <v>8.3258325367683916</v>
      </c>
      <c r="E23" s="26"/>
      <c r="F23" s="26"/>
    </row>
    <row r="24" spans="1:6" ht="19.5" customHeight="1" x14ac:dyDescent="0.25">
      <c r="A24" s="24">
        <v>16</v>
      </c>
      <c r="B24" s="25">
        <v>7.4983173933384437</v>
      </c>
      <c r="C24" s="25">
        <v>5.4223078684645678</v>
      </c>
      <c r="D24" s="25">
        <v>9.1647723445896219</v>
      </c>
      <c r="E24" s="26"/>
      <c r="F24" s="26"/>
    </row>
    <row r="25" spans="1:6" x14ac:dyDescent="0.25">
      <c r="A25" s="24">
        <v>17</v>
      </c>
      <c r="B25" s="25">
        <v>8.2294597755970287</v>
      </c>
      <c r="C25" s="25">
        <v>5.9510236968730474</v>
      </c>
      <c r="D25" s="25">
        <v>10.05840662724</v>
      </c>
      <c r="E25" s="26"/>
      <c r="F25" s="26"/>
    </row>
    <row r="26" spans="1:6" x14ac:dyDescent="0.25">
      <c r="A26" s="24">
        <v>18</v>
      </c>
      <c r="B26" s="25">
        <v>9.0093078932717283</v>
      </c>
      <c r="C26" s="25">
        <v>6.5149604259893028</v>
      </c>
      <c r="D26" s="25">
        <v>11.01157119562636</v>
      </c>
      <c r="E26" s="26"/>
      <c r="F26" s="26"/>
    </row>
    <row r="27" spans="1:6" x14ac:dyDescent="0.25">
      <c r="A27" s="24">
        <v>19</v>
      </c>
      <c r="B27" s="25">
        <v>9.8422758172285132</v>
      </c>
      <c r="C27" s="25">
        <v>7.1173100320838705</v>
      </c>
      <c r="D27" s="25">
        <v>12.029661120732946</v>
      </c>
      <c r="E27" s="26"/>
      <c r="F27" s="26"/>
    </row>
    <row r="28" spans="1:6" x14ac:dyDescent="0.25">
      <c r="A28" s="24">
        <v>20</v>
      </c>
      <c r="B28" s="25">
        <v>10.733280435818914</v>
      </c>
      <c r="C28" s="25">
        <v>7.7616280971624683</v>
      </c>
      <c r="D28" s="25">
        <v>13.118686039125111</v>
      </c>
      <c r="E28" s="26"/>
      <c r="F28" s="26"/>
    </row>
    <row r="29" spans="1:6" ht="19.5" customHeight="1" x14ac:dyDescent="0.25">
      <c r="A29" s="24">
        <v>21</v>
      </c>
      <c r="B29" s="25">
        <v>11.687789488163308</v>
      </c>
      <c r="C29" s="25">
        <v>8.451868543591921</v>
      </c>
      <c r="D29" s="25">
        <v>14.285328861334531</v>
      </c>
      <c r="E29" s="26"/>
      <c r="F29" s="26"/>
    </row>
    <row r="30" spans="1:6" x14ac:dyDescent="0.25">
      <c r="A30" s="24">
        <v>22</v>
      </c>
      <c r="B30" s="25">
        <v>12.711872116997203</v>
      </c>
      <c r="C30" s="25">
        <v>9.1924201907143974</v>
      </c>
      <c r="D30" s="25">
        <v>15.537007559764881</v>
      </c>
      <c r="E30" s="26"/>
      <c r="F30" s="26"/>
    </row>
    <row r="31" spans="1:6" x14ac:dyDescent="0.25">
      <c r="A31" s="24">
        <v>23</v>
      </c>
      <c r="B31" s="25">
        <v>13.812251521044896</v>
      </c>
      <c r="C31" s="25">
        <v>9.9881448297067301</v>
      </c>
      <c r="D31" s="25">
        <v>16.881939522731884</v>
      </c>
      <c r="E31" s="26"/>
      <c r="F31" s="26"/>
    </row>
    <row r="32" spans="1:6" x14ac:dyDescent="0.25">
      <c r="A32" s="24">
        <v>24</v>
      </c>
      <c r="B32" s="25">
        <v>14.996359088507774</v>
      </c>
      <c r="C32" s="25">
        <v>10.844416369487975</v>
      </c>
      <c r="D32" s="25">
        <v>18.329207718786662</v>
      </c>
      <c r="E32" s="26"/>
      <c r="F32" s="26"/>
    </row>
    <row r="33" spans="1:7" x14ac:dyDescent="0.25">
      <c r="A33" s="24">
        <v>25</v>
      </c>
      <c r="B33" s="25">
        <v>16.272389142235504</v>
      </c>
      <c r="C33" s="25">
        <v>11.767160424957279</v>
      </c>
      <c r="D33" s="25">
        <v>19.888827608664698</v>
      </c>
      <c r="E33" s="26"/>
      <c r="F33" s="26"/>
    </row>
    <row r="34" spans="1:7" ht="18" customHeight="1" x14ac:dyDescent="0.25">
      <c r="A34" s="1" t="s">
        <v>0</v>
      </c>
      <c r="B34" s="2"/>
      <c r="C34" s="2"/>
      <c r="D34" s="2"/>
      <c r="E34" s="3"/>
      <c r="F34" s="4"/>
    </row>
    <row r="35" spans="1:7" ht="18" customHeight="1" x14ac:dyDescent="0.25">
      <c r="A35" s="1" t="s">
        <v>1</v>
      </c>
      <c r="C35" s="7"/>
      <c r="D35" s="8"/>
      <c r="E35" s="9"/>
      <c r="F35" s="4"/>
      <c r="G35" s="11"/>
    </row>
    <row r="36" spans="1:7" ht="18" customHeight="1" x14ac:dyDescent="0.25">
      <c r="A36" s="1" t="s">
        <v>2</v>
      </c>
      <c r="B36" s="10">
        <v>0.75</v>
      </c>
      <c r="C36" s="2"/>
      <c r="D36" s="11" t="s">
        <v>3</v>
      </c>
      <c r="E36" s="12"/>
      <c r="F36" s="11"/>
    </row>
    <row r="37" spans="1:7" ht="18" customHeight="1" x14ac:dyDescent="0.25">
      <c r="A37" s="1" t="s">
        <v>12</v>
      </c>
      <c r="B37" s="2"/>
      <c r="C37" s="7"/>
      <c r="D37" s="13" t="s">
        <v>3</v>
      </c>
      <c r="E37" s="14"/>
      <c r="F37" s="13"/>
    </row>
    <row r="38" spans="1:7" x14ac:dyDescent="0.25">
      <c r="A38" s="15"/>
      <c r="B38" s="16"/>
      <c r="C38" s="7"/>
      <c r="D38" s="16"/>
      <c r="E38" s="17"/>
      <c r="F38" s="17"/>
    </row>
    <row r="39" spans="1:7" x14ac:dyDescent="0.25">
      <c r="A39" s="15"/>
      <c r="B39" s="7"/>
      <c r="C39" s="7"/>
      <c r="D39" s="7"/>
      <c r="E39" s="18"/>
      <c r="F39" s="19"/>
    </row>
    <row r="40" spans="1:7" x14ac:dyDescent="0.25">
      <c r="A40" s="19" t="s">
        <v>5</v>
      </c>
      <c r="B40" s="20" t="s">
        <v>6</v>
      </c>
      <c r="C40" s="20"/>
      <c r="D40" s="21" t="s">
        <v>7</v>
      </c>
      <c r="E40" s="18"/>
      <c r="F40" s="19"/>
    </row>
    <row r="41" spans="1:7" x14ac:dyDescent="0.25">
      <c r="A41" s="22" t="s">
        <v>8</v>
      </c>
      <c r="B41" s="22" t="s">
        <v>9</v>
      </c>
      <c r="C41" s="22" t="s">
        <v>10</v>
      </c>
      <c r="D41" s="23" t="s">
        <v>11</v>
      </c>
      <c r="E41" s="18"/>
      <c r="F41" s="19"/>
    </row>
    <row r="42" spans="1:7" ht="19.5" customHeight="1" x14ac:dyDescent="0.25">
      <c r="A42" s="24">
        <v>1</v>
      </c>
      <c r="B42" s="25">
        <v>0.40634180099325451</v>
      </c>
      <c r="C42" s="25">
        <v>0.29384063506957214</v>
      </c>
      <c r="D42" s="25">
        <v>0.49664876862936902</v>
      </c>
      <c r="E42" s="26"/>
      <c r="F42" s="26"/>
      <c r="G42" s="6"/>
    </row>
    <row r="43" spans="1:7" x14ac:dyDescent="0.25">
      <c r="A43" s="24">
        <v>2</v>
      </c>
      <c r="B43" s="25">
        <v>0.73816445632245165</v>
      </c>
      <c r="C43" s="25">
        <v>0.53379374728709073</v>
      </c>
      <c r="D43" s="25">
        <v>0.9022169695128146</v>
      </c>
      <c r="E43" s="26"/>
      <c r="F43" s="26"/>
      <c r="G43" s="6"/>
    </row>
    <row r="44" spans="1:7" x14ac:dyDescent="0.25">
      <c r="A44" s="24">
        <v>3</v>
      </c>
      <c r="B44" s="25">
        <v>1.0470824185315393</v>
      </c>
      <c r="C44" s="25">
        <v>0.75718363722219817</v>
      </c>
      <c r="D44" s="25">
        <v>1.279790050016989</v>
      </c>
      <c r="E44" s="26"/>
      <c r="F44" s="26"/>
      <c r="G44" s="6"/>
    </row>
    <row r="45" spans="1:7" x14ac:dyDescent="0.25">
      <c r="A45" s="24">
        <v>4</v>
      </c>
      <c r="B45" s="25">
        <v>1.3747888583178898</v>
      </c>
      <c r="C45" s="25">
        <v>0.99416016325971557</v>
      </c>
      <c r="D45" s="25">
        <v>1.6803272317540641</v>
      </c>
      <c r="E45" s="26"/>
      <c r="F45" s="26"/>
      <c r="G45" s="6"/>
    </row>
    <row r="46" spans="1:7" x14ac:dyDescent="0.25">
      <c r="A46" s="24">
        <v>5</v>
      </c>
      <c r="B46" s="25">
        <v>1.7221124246310171</v>
      </c>
      <c r="C46" s="25">
        <v>1.2453225517971729</v>
      </c>
      <c r="D46" s="25">
        <v>2.1048413258091796</v>
      </c>
      <c r="E46" s="26"/>
      <c r="F46" s="26"/>
      <c r="G46" s="6"/>
    </row>
    <row r="47" spans="1:7" ht="19.5" customHeight="1" x14ac:dyDescent="0.25">
      <c r="A47" s="24">
        <v>6</v>
      </c>
      <c r="B47" s="25">
        <v>2.0899896543402474</v>
      </c>
      <c r="C47" s="25">
        <v>1.5113480469373828</v>
      </c>
      <c r="D47" s="25">
        <v>2.5544770086143211</v>
      </c>
      <c r="E47" s="26"/>
      <c r="F47" s="26"/>
      <c r="G47" s="6"/>
    </row>
    <row r="48" spans="1:7" x14ac:dyDescent="0.25">
      <c r="A48" s="24">
        <v>7</v>
      </c>
      <c r="B48" s="25">
        <v>2.4794782989372504</v>
      </c>
      <c r="C48" s="25">
        <v>1.7930015475150158</v>
      </c>
      <c r="D48" s="25">
        <v>3.0305271104285678</v>
      </c>
      <c r="E48" s="26"/>
      <c r="F48" s="26"/>
      <c r="G48" s="6"/>
    </row>
    <row r="49" spans="1:7" x14ac:dyDescent="0.25">
      <c r="A49" s="24">
        <v>8</v>
      </c>
      <c r="B49" s="25">
        <v>2.8917721564018506</v>
      </c>
      <c r="C49" s="25">
        <v>2.0911463325618613</v>
      </c>
      <c r="D49" s="25">
        <v>3.5344507434949239</v>
      </c>
      <c r="E49" s="26"/>
      <c r="F49" s="26"/>
      <c r="G49" s="6"/>
    </row>
    <row r="50" spans="1:7" x14ac:dyDescent="0.25">
      <c r="A50" s="24">
        <v>9</v>
      </c>
      <c r="B50" s="25">
        <v>3.3282175491264292</v>
      </c>
      <c r="C50" s="25">
        <v>2.4067559770973195</v>
      </c>
      <c r="D50" s="25">
        <v>4.0678934420821191</v>
      </c>
      <c r="E50" s="26"/>
      <c r="F50" s="26"/>
      <c r="G50" s="6"/>
    </row>
    <row r="51" spans="1:7" x14ac:dyDescent="0.25">
      <c r="A51" s="24">
        <v>10</v>
      </c>
      <c r="B51" s="25">
        <v>3.7903315954133845</v>
      </c>
      <c r="C51" s="25">
        <v>2.7409275649172562</v>
      </c>
      <c r="D51" s="25">
        <v>4.6327094947100926</v>
      </c>
      <c r="E51" s="26"/>
      <c r="F51" s="26"/>
      <c r="G51" s="6"/>
    </row>
    <row r="52" spans="1:7" ht="19.5" customHeight="1" x14ac:dyDescent="0.25">
      <c r="A52" s="24">
        <v>11</v>
      </c>
      <c r="B52" s="25">
        <v>4.2798224272008785</v>
      </c>
      <c r="C52" s="25">
        <v>3.0948963087717885</v>
      </c>
      <c r="D52" s="25">
        <v>5.2309866551410007</v>
      </c>
      <c r="E52" s="26"/>
      <c r="F52" s="26"/>
      <c r="G52" s="6"/>
    </row>
    <row r="53" spans="1:7" x14ac:dyDescent="0.25">
      <c r="A53" s="24">
        <v>12</v>
      </c>
      <c r="B53" s="25">
        <v>4.7986115096935062</v>
      </c>
      <c r="C53" s="25">
        <v>3.4700516905074847</v>
      </c>
      <c r="D53" s="25">
        <v>5.8650734224106102</v>
      </c>
      <c r="E53" s="26"/>
      <c r="F53" s="26"/>
      <c r="G53" s="6"/>
    </row>
    <row r="54" spans="1:7" x14ac:dyDescent="0.25">
      <c r="A54" s="24">
        <v>13</v>
      </c>
      <c r="B54" s="25">
        <v>5.3488582186686902</v>
      </c>
      <c r="C54" s="25">
        <v>3.8679552338175505</v>
      </c>
      <c r="D54" s="25">
        <v>6.5376090802899824</v>
      </c>
      <c r="E54" s="26"/>
      <c r="F54" s="26"/>
      <c r="G54" s="6"/>
    </row>
    <row r="55" spans="1:7" x14ac:dyDescent="0.25">
      <c r="A55" s="24">
        <v>14</v>
      </c>
      <c r="B55" s="25">
        <v>5.9329868273847843</v>
      </c>
      <c r="C55" s="25">
        <v>4.2903600194632494</v>
      </c>
      <c r="D55" s="25">
        <v>7.2515566818680224</v>
      </c>
      <c r="E55" s="26"/>
      <c r="F55" s="26"/>
      <c r="G55" s="6"/>
    </row>
    <row r="56" spans="1:7" x14ac:dyDescent="0.25">
      <c r="A56" s="24">
        <v>15</v>
      </c>
      <c r="B56" s="25">
        <v>6.5537160459726236</v>
      </c>
      <c r="C56" s="25">
        <v>4.739232046289545</v>
      </c>
      <c r="D56" s="25">
        <v>8.0102391538912201</v>
      </c>
      <c r="E56" s="26"/>
      <c r="F56" s="26"/>
      <c r="G56" s="6"/>
    </row>
    <row r="57" spans="1:7" ht="19.5" customHeight="1" x14ac:dyDescent="0.25">
      <c r="A57" s="24">
        <v>16</v>
      </c>
      <c r="B57" s="25">
        <v>7.2140912403861854</v>
      </c>
      <c r="C57" s="25">
        <v>5.2167735299280817</v>
      </c>
      <c r="D57" s="25">
        <v>8.8173786761780768</v>
      </c>
      <c r="E57" s="26"/>
      <c r="F57" s="26"/>
      <c r="G57" s="6"/>
    </row>
    <row r="58" spans="1:7" x14ac:dyDescent="0.25">
      <c r="A58" s="24">
        <v>17</v>
      </c>
      <c r="B58" s="25">
        <v>7.9175194334915702</v>
      </c>
      <c r="C58" s="25">
        <v>5.7254482133662226</v>
      </c>
      <c r="D58" s="25">
        <v>9.677139461484952</v>
      </c>
      <c r="E58" s="26"/>
      <c r="F58" s="26"/>
      <c r="G58" s="6"/>
    </row>
    <row r="59" spans="1:7" x14ac:dyDescent="0.25">
      <c r="A59" s="24">
        <v>18</v>
      </c>
      <c r="B59" s="25">
        <v>8.6678071553139073</v>
      </c>
      <c r="C59" s="25">
        <v>6.268008737846543</v>
      </c>
      <c r="D59" s="25">
        <v>10.594174017737718</v>
      </c>
      <c r="E59" s="26"/>
      <c r="F59" s="26"/>
      <c r="G59" s="6"/>
    </row>
    <row r="60" spans="1:7" x14ac:dyDescent="0.25">
      <c r="A60" s="24">
        <v>19</v>
      </c>
      <c r="B60" s="25">
        <v>9.4692011599312416</v>
      </c>
      <c r="C60" s="25">
        <v>6.8475260867436933</v>
      </c>
      <c r="D60" s="25">
        <v>11.573672914005012</v>
      </c>
      <c r="E60" s="26"/>
      <c r="F60" s="26"/>
      <c r="G60" s="6"/>
    </row>
    <row r="61" spans="1:7" x14ac:dyDescent="0.25">
      <c r="A61" s="24">
        <v>20</v>
      </c>
      <c r="B61" s="25">
        <v>10.326431959447298</v>
      </c>
      <c r="C61" s="25">
        <v>7.4674210665741754</v>
      </c>
      <c r="D61" s="25">
        <v>12.621417989628885</v>
      </c>
      <c r="E61" s="26"/>
      <c r="F61" s="26"/>
      <c r="G61" s="6"/>
    </row>
    <row r="62" spans="1:7" ht="19.5" customHeight="1" x14ac:dyDescent="0.25">
      <c r="A62" s="24">
        <v>21</v>
      </c>
      <c r="B62" s="25">
        <v>11.244760036557569</v>
      </c>
      <c r="C62" s="25">
        <v>8.1314977249950022</v>
      </c>
      <c r="D62" s="25">
        <v>13.743838837249641</v>
      </c>
      <c r="E62" s="26"/>
      <c r="F62" s="26"/>
      <c r="G62" s="6"/>
    </row>
    <row r="63" spans="1:7" x14ac:dyDescent="0.25">
      <c r="A63" s="24">
        <v>22</v>
      </c>
      <c r="B63" s="25">
        <v>12.23002448117359</v>
      </c>
      <c r="C63" s="25">
        <v>8.843978521727621</v>
      </c>
      <c r="D63" s="25">
        <v>14.948072248620896</v>
      </c>
      <c r="E63" s="26"/>
      <c r="F63" s="26"/>
      <c r="G63" s="6"/>
    </row>
    <row r="64" spans="1:7" x14ac:dyDescent="0.25">
      <c r="A64" s="24">
        <v>23</v>
      </c>
      <c r="B64" s="25">
        <v>13.288693646991272</v>
      </c>
      <c r="C64" s="25">
        <v>9.6095409601773287</v>
      </c>
      <c r="D64" s="25">
        <v>16.242024129288872</v>
      </c>
      <c r="E64" s="26"/>
      <c r="F64" s="26"/>
      <c r="G64" s="6"/>
    </row>
    <row r="65" spans="1:7" x14ac:dyDescent="0.25">
      <c r="A65" s="24">
        <v>24</v>
      </c>
      <c r="B65" s="25">
        <v>14.427917233031781</v>
      </c>
      <c r="C65" s="25">
        <v>10.433355249502526</v>
      </c>
      <c r="D65" s="25">
        <v>17.634433154935593</v>
      </c>
      <c r="E65" s="26"/>
      <c r="F65" s="26"/>
      <c r="G65" s="6"/>
    </row>
    <row r="66" spans="1:7" x14ac:dyDescent="0.25">
      <c r="A66" s="24">
        <v>25</v>
      </c>
      <c r="B66" s="25">
        <v>15.655578953679253</v>
      </c>
      <c r="C66" s="25">
        <v>11.321122392247569</v>
      </c>
      <c r="D66" s="25">
        <v>19.134935147008768</v>
      </c>
      <c r="E66" s="26"/>
      <c r="F66" s="26"/>
      <c r="G66" s="6"/>
    </row>
    <row r="67" spans="1:7" ht="18" customHeight="1" x14ac:dyDescent="0.25">
      <c r="A67" s="1" t="s">
        <v>0</v>
      </c>
      <c r="B67" s="2"/>
      <c r="C67" s="2"/>
      <c r="D67" s="2"/>
      <c r="E67" s="3"/>
      <c r="F67" s="4"/>
    </row>
    <row r="68" spans="1:7" ht="18" customHeight="1" x14ac:dyDescent="0.25">
      <c r="A68" s="1" t="s">
        <v>1</v>
      </c>
      <c r="C68" s="7"/>
      <c r="D68" s="8"/>
      <c r="E68" s="9"/>
      <c r="F68" s="4"/>
      <c r="G68" s="11"/>
    </row>
    <row r="69" spans="1:7" ht="18" customHeight="1" x14ac:dyDescent="0.25">
      <c r="A69" s="1" t="s">
        <v>2</v>
      </c>
      <c r="B69" s="10">
        <v>0.75</v>
      </c>
      <c r="C69" s="2"/>
      <c r="D69" s="11" t="s">
        <v>3</v>
      </c>
      <c r="E69" s="12"/>
      <c r="F69" s="11"/>
    </row>
    <row r="70" spans="1:7" ht="18" customHeight="1" x14ac:dyDescent="0.25">
      <c r="A70" s="27" t="s">
        <v>13</v>
      </c>
      <c r="B70" s="2"/>
      <c r="C70" s="7"/>
      <c r="D70" s="13" t="s">
        <v>3</v>
      </c>
      <c r="E70" s="14"/>
      <c r="F70" s="13"/>
    </row>
    <row r="71" spans="1:7" x14ac:dyDescent="0.25">
      <c r="A71" s="15"/>
      <c r="B71" s="16"/>
      <c r="C71" s="7"/>
      <c r="D71" s="16"/>
      <c r="E71" s="17"/>
      <c r="F71" s="17"/>
    </row>
    <row r="72" spans="1:7" x14ac:dyDescent="0.25">
      <c r="A72" s="15"/>
      <c r="B72" s="7"/>
      <c r="C72" s="7"/>
      <c r="D72" s="7"/>
      <c r="E72" s="18"/>
      <c r="F72" s="19"/>
    </row>
    <row r="73" spans="1:7" x14ac:dyDescent="0.25">
      <c r="A73" s="19" t="s">
        <v>5</v>
      </c>
      <c r="B73" s="20" t="s">
        <v>6</v>
      </c>
      <c r="C73" s="20"/>
      <c r="D73" s="21" t="s">
        <v>7</v>
      </c>
      <c r="E73" s="18"/>
      <c r="F73" s="19"/>
    </row>
    <row r="74" spans="1:7" x14ac:dyDescent="0.25">
      <c r="A74" s="22" t="s">
        <v>8</v>
      </c>
      <c r="B74" s="22" t="s">
        <v>9</v>
      </c>
      <c r="C74" s="22" t="s">
        <v>10</v>
      </c>
      <c r="D74" s="23" t="s">
        <v>11</v>
      </c>
      <c r="E74" s="18"/>
      <c r="F74" s="19"/>
    </row>
    <row r="75" spans="1:7" ht="19.5" customHeight="1" x14ac:dyDescent="0.25">
      <c r="A75" s="24">
        <v>1</v>
      </c>
      <c r="B75" s="25">
        <v>0.39364462000835793</v>
      </c>
      <c r="C75" s="25">
        <v>0.28465883857441598</v>
      </c>
      <c r="D75" s="25">
        <v>0.48112971721551323</v>
      </c>
      <c r="E75" s="26"/>
      <c r="F75" s="26"/>
      <c r="G75" s="6"/>
    </row>
    <row r="76" spans="1:7" x14ac:dyDescent="0.25">
      <c r="A76" s="24">
        <v>2</v>
      </c>
      <c r="B76" s="25">
        <v>0.71509863421004849</v>
      </c>
      <c r="C76" s="25">
        <v>0.51711400673038932</v>
      </c>
      <c r="D76" s="25">
        <v>0.8740249102131139</v>
      </c>
      <c r="E76" s="26"/>
      <c r="F76" s="26"/>
      <c r="G76" s="6"/>
    </row>
    <row r="77" spans="1:7" x14ac:dyDescent="0.25">
      <c r="A77" s="24">
        <v>3</v>
      </c>
      <c r="B77" s="25">
        <v>1.0143636705668946</v>
      </c>
      <c r="C77" s="25">
        <v>0.73352351252640757</v>
      </c>
      <c r="D77" s="25">
        <v>1.2397997614273955</v>
      </c>
      <c r="E77" s="26"/>
      <c r="F77" s="26"/>
      <c r="G77" s="6"/>
    </row>
    <row r="78" spans="1:7" x14ac:dyDescent="0.25">
      <c r="A78" s="24">
        <v>4</v>
      </c>
      <c r="B78" s="25">
        <v>1.331830090828519</v>
      </c>
      <c r="C78" s="25">
        <v>0.9630951054930097</v>
      </c>
      <c r="D78" s="25">
        <v>1.6278211422420337</v>
      </c>
      <c r="E78" s="26"/>
      <c r="F78" s="26"/>
      <c r="G78" s="6"/>
    </row>
    <row r="79" spans="1:7" x14ac:dyDescent="0.25">
      <c r="A79" s="24">
        <v>5</v>
      </c>
      <c r="B79" s="25">
        <v>1.6683006507046576</v>
      </c>
      <c r="C79" s="25">
        <v>1.206409287677924</v>
      </c>
      <c r="D79" s="25">
        <v>2.0390702158890068</v>
      </c>
      <c r="E79" s="26"/>
      <c r="F79" s="26"/>
      <c r="G79" s="6"/>
    </row>
    <row r="80" spans="1:7" ht="19.5" customHeight="1" x14ac:dyDescent="0.25">
      <c r="A80" s="24">
        <v>6</v>
      </c>
      <c r="B80" s="25">
        <v>2.0246826225929526</v>
      </c>
      <c r="C80" s="25">
        <v>1.4641221409729299</v>
      </c>
      <c r="D80" s="25">
        <v>2.4746558904796618</v>
      </c>
      <c r="E80" s="26"/>
      <c r="F80" s="26"/>
      <c r="G80" s="6"/>
    </row>
    <row r="81" spans="1:7" x14ac:dyDescent="0.25">
      <c r="A81" s="24">
        <v>7</v>
      </c>
      <c r="B81" s="25">
        <v>2.4020007058548392</v>
      </c>
      <c r="C81" s="25">
        <v>1.7369746630070755</v>
      </c>
      <c r="D81" s="25">
        <v>2.9358305985100577</v>
      </c>
      <c r="E81" s="26"/>
      <c r="F81" s="26"/>
      <c r="G81" s="6"/>
    </row>
    <row r="82" spans="1:7" x14ac:dyDescent="0.25">
      <c r="A82" s="24">
        <v>8</v>
      </c>
      <c r="B82" s="25">
        <v>2.8014113952220576</v>
      </c>
      <c r="C82" s="25">
        <v>2.025803157467549</v>
      </c>
      <c r="D82" s="25">
        <v>3.4240078585575153</v>
      </c>
      <c r="E82" s="26"/>
      <c r="F82" s="26"/>
      <c r="G82" s="6"/>
    </row>
    <row r="83" spans="1:7" x14ac:dyDescent="0.25">
      <c r="A83" s="24">
        <v>9</v>
      </c>
      <c r="B83" s="25">
        <v>3.2242189438264823</v>
      </c>
      <c r="C83" s="25">
        <v>2.3315507775510547</v>
      </c>
      <c r="D83" s="25">
        <v>3.9407817859957008</v>
      </c>
      <c r="E83" s="26"/>
      <c r="F83" s="26"/>
      <c r="G83" s="6"/>
    </row>
    <row r="84" spans="1:7" x14ac:dyDescent="0.25">
      <c r="A84" s="24">
        <v>10</v>
      </c>
      <c r="B84" s="25">
        <v>3.6718930637582714</v>
      </c>
      <c r="C84" s="25">
        <v>2.6552803258855429</v>
      </c>
      <c r="D84" s="25">
        <v>4.4879487273930261</v>
      </c>
      <c r="E84" s="26"/>
      <c r="F84" s="26"/>
      <c r="G84" s="6"/>
    </row>
    <row r="85" spans="1:7" ht="19.5" customHeight="1" x14ac:dyDescent="0.25">
      <c r="A85" s="24">
        <v>11</v>
      </c>
      <c r="B85" s="25">
        <v>4.146088512037446</v>
      </c>
      <c r="C85" s="25">
        <v>2.998188417863425</v>
      </c>
      <c r="D85" s="25">
        <v>5.0675311993460239</v>
      </c>
      <c r="E85" s="26"/>
      <c r="F85" s="26"/>
      <c r="G85" s="6"/>
    </row>
    <row r="86" spans="1:7" x14ac:dyDescent="0.25">
      <c r="A86" s="24">
        <v>12</v>
      </c>
      <c r="B86" s="25">
        <v>4.6486667128110488</v>
      </c>
      <c r="C86" s="25">
        <v>3.3616211174440669</v>
      </c>
      <c r="D86" s="25">
        <v>5.6818043160769252</v>
      </c>
      <c r="E86" s="26"/>
      <c r="F86" s="26"/>
      <c r="G86" s="6"/>
    </row>
    <row r="87" spans="1:7" x14ac:dyDescent="0.25">
      <c r="A87" s="24">
        <v>13</v>
      </c>
      <c r="B87" s="25">
        <v>5.1817195666792175</v>
      </c>
      <c r="C87" s="25">
        <v>3.7470911545492838</v>
      </c>
      <c r="D87" s="25">
        <v>6.3333248902360948</v>
      </c>
      <c r="E87" s="26"/>
      <c r="F87" s="26"/>
      <c r="G87" s="6"/>
    </row>
    <row r="88" spans="1:7" x14ac:dyDescent="0.25">
      <c r="A88" s="24">
        <v>14</v>
      </c>
      <c r="B88" s="25">
        <v>5.7475955943288435</v>
      </c>
      <c r="C88" s="25">
        <v>4.1562968304821251</v>
      </c>
      <c r="D88" s="25">
        <v>7.0249633867975927</v>
      </c>
      <c r="E88" s="26"/>
      <c r="F88" s="26"/>
      <c r="G88" s="6"/>
    </row>
    <row r="89" spans="1:7" x14ac:dyDescent="0.25">
      <c r="A89" s="24">
        <v>15</v>
      </c>
      <c r="B89" s="25">
        <v>6.3489285528918504</v>
      </c>
      <c r="C89" s="25">
        <v>4.591142711463374</v>
      </c>
      <c r="D89" s="25">
        <v>7.7599388992271674</v>
      </c>
      <c r="E89" s="26"/>
      <c r="F89" s="26"/>
      <c r="G89" s="6"/>
    </row>
    <row r="90" spans="1:7" ht="19.5" customHeight="1" x14ac:dyDescent="0.25">
      <c r="A90" s="24">
        <v>16</v>
      </c>
      <c r="B90" s="25">
        <v>6.9886686481329701</v>
      </c>
      <c r="C90" s="25">
        <v>5.0537621993074007</v>
      </c>
      <c r="D90" s="25">
        <v>8.5418572983869225</v>
      </c>
      <c r="E90" s="26"/>
      <c r="F90" s="26"/>
      <c r="G90" s="6"/>
    </row>
    <row r="91" spans="1:7" x14ac:dyDescent="0.25">
      <c r="A91" s="24">
        <v>17</v>
      </c>
      <c r="B91" s="25">
        <v>7.6701164418408396</v>
      </c>
      <c r="C91" s="25">
        <v>5.5465420510982417</v>
      </c>
      <c r="D91" s="25">
        <v>9.3747526756356727</v>
      </c>
      <c r="E91" s="26"/>
      <c r="F91" s="26"/>
      <c r="G91" s="6"/>
    </row>
    <row r="92" spans="1:7" x14ac:dyDescent="0.25">
      <c r="A92" s="24">
        <v>18</v>
      </c>
      <c r="B92" s="25">
        <v>8.3969595193478792</v>
      </c>
      <c r="C92" s="25">
        <v>6.0721488948158449</v>
      </c>
      <c r="D92" s="25">
        <v>10.263132159479731</v>
      </c>
      <c r="E92" s="26"/>
      <c r="F92" s="26"/>
      <c r="G92" s="6"/>
    </row>
    <row r="93" spans="1:7" x14ac:dyDescent="0.25">
      <c r="A93" s="24">
        <v>19</v>
      </c>
      <c r="B93" s="25">
        <v>9.1733119341214788</v>
      </c>
      <c r="C93" s="25">
        <v>6.6335577531642809</v>
      </c>
      <c r="D93" s="25">
        <v>11.212024126482028</v>
      </c>
      <c r="E93" s="26"/>
      <c r="F93" s="26"/>
      <c r="G93" s="6"/>
    </row>
    <row r="94" spans="1:7" x14ac:dyDescent="0.25">
      <c r="A94" s="24">
        <v>20</v>
      </c>
      <c r="B94" s="25">
        <v>10.003756381407275</v>
      </c>
      <c r="C94" s="25">
        <v>7.2340825408774423</v>
      </c>
      <c r="D94" s="25">
        <v>12.227029747738392</v>
      </c>
      <c r="E94" s="26"/>
      <c r="F94" s="26"/>
      <c r="G94" s="6"/>
    </row>
    <row r="95" spans="1:7" ht="19.5" customHeight="1" x14ac:dyDescent="0.25">
      <c r="A95" s="24">
        <v>21</v>
      </c>
      <c r="B95" s="25">
        <v>10.89338896676632</v>
      </c>
      <c r="C95" s="25">
        <v>7.8774084384875334</v>
      </c>
      <c r="D95" s="25">
        <v>13.314377706946916</v>
      </c>
      <c r="E95" s="26"/>
      <c r="F95" s="26"/>
      <c r="G95" s="6"/>
    </row>
    <row r="96" spans="1:7" x14ac:dyDescent="0.25">
      <c r="A96" s="24">
        <v>22</v>
      </c>
      <c r="B96" s="25">
        <v>11.847866322924563</v>
      </c>
      <c r="C96" s="25">
        <v>8.5676259642441828</v>
      </c>
      <c r="D96" s="25">
        <v>14.480981788687636</v>
      </c>
      <c r="E96" s="26"/>
      <c r="F96" s="26"/>
      <c r="G96" s="6"/>
    </row>
    <row r="97" spans="1:7" x14ac:dyDescent="0.25">
      <c r="A97" s="24">
        <v>23</v>
      </c>
      <c r="B97" s="25">
        <v>12.873454683448134</v>
      </c>
      <c r="C97" s="25">
        <v>9.3092664610859277</v>
      </c>
      <c r="D97" s="25">
        <v>15.73450085842051</v>
      </c>
      <c r="E97" s="26"/>
      <c r="F97" s="26"/>
      <c r="G97" s="6"/>
    </row>
    <row r="98" spans="1:7" x14ac:dyDescent="0.25">
      <c r="A98" s="24">
        <v>24</v>
      </c>
      <c r="B98" s="25">
        <v>13.97708033686428</v>
      </c>
      <c r="C98" s="25">
        <v>10.107338581862535</v>
      </c>
      <c r="D98" s="25">
        <v>17.083400529724599</v>
      </c>
      <c r="E98" s="26"/>
      <c r="F98" s="26"/>
      <c r="G98" s="6"/>
    </row>
    <row r="99" spans="1:7" x14ac:dyDescent="0.25">
      <c r="A99" s="24">
        <v>25</v>
      </c>
      <c r="B99" s="25">
        <v>15.166380650890066</v>
      </c>
      <c r="C99" s="25">
        <v>10.967365186823072</v>
      </c>
      <c r="D99" s="25">
        <v>18.537015528347972</v>
      </c>
      <c r="E99" s="26"/>
      <c r="F99" s="26"/>
      <c r="G99" s="6"/>
    </row>
    <row r="100" spans="1:7" ht="18" customHeight="1" x14ac:dyDescent="0.25">
      <c r="A100" s="1" t="s">
        <v>0</v>
      </c>
      <c r="B100" s="2"/>
      <c r="C100" s="2"/>
      <c r="D100" s="2"/>
      <c r="E100" s="3"/>
      <c r="F100" s="4"/>
    </row>
    <row r="101" spans="1:7" ht="18" customHeight="1" x14ac:dyDescent="0.25">
      <c r="A101" s="1" t="s">
        <v>1</v>
      </c>
      <c r="C101" s="7"/>
      <c r="D101" s="8"/>
      <c r="E101" s="9"/>
      <c r="F101" s="4"/>
      <c r="G101" s="11"/>
    </row>
    <row r="102" spans="1:7" ht="18" customHeight="1" x14ac:dyDescent="0.25">
      <c r="A102" s="1" t="s">
        <v>2</v>
      </c>
      <c r="B102" s="10">
        <v>0.75</v>
      </c>
      <c r="C102" s="2"/>
      <c r="D102" s="11" t="s">
        <v>3</v>
      </c>
      <c r="E102" s="12"/>
      <c r="F102" s="11"/>
    </row>
    <row r="103" spans="1:7" ht="18" customHeight="1" x14ac:dyDescent="0.25">
      <c r="A103" s="1" t="s">
        <v>14</v>
      </c>
      <c r="B103" s="2"/>
      <c r="C103" s="7"/>
      <c r="D103" s="13" t="s">
        <v>3</v>
      </c>
      <c r="E103" s="14"/>
      <c r="F103" s="13"/>
    </row>
    <row r="104" spans="1:7" x14ac:dyDescent="0.25">
      <c r="A104" s="15"/>
      <c r="B104" s="16"/>
      <c r="C104" s="7"/>
      <c r="D104" s="16"/>
      <c r="E104" s="17"/>
      <c r="F104" s="17"/>
    </row>
    <row r="105" spans="1:7" x14ac:dyDescent="0.25">
      <c r="A105" s="15"/>
      <c r="B105" s="7"/>
      <c r="C105" s="7"/>
      <c r="D105" s="7"/>
      <c r="E105" s="18"/>
      <c r="F105" s="19"/>
    </row>
    <row r="106" spans="1:7" x14ac:dyDescent="0.25">
      <c r="A106" s="19" t="s">
        <v>5</v>
      </c>
      <c r="B106" s="20" t="s">
        <v>6</v>
      </c>
      <c r="C106" s="20"/>
      <c r="D106" s="21" t="s">
        <v>7</v>
      </c>
      <c r="E106" s="18"/>
      <c r="F106" s="19"/>
    </row>
    <row r="107" spans="1:7" x14ac:dyDescent="0.25">
      <c r="A107" s="22" t="s">
        <v>8</v>
      </c>
      <c r="B107" s="22" t="s">
        <v>9</v>
      </c>
      <c r="C107" s="22" t="s">
        <v>10</v>
      </c>
      <c r="D107" s="23" t="s">
        <v>11</v>
      </c>
      <c r="E107" s="18"/>
      <c r="F107" s="19"/>
    </row>
    <row r="108" spans="1:7" ht="19.5" customHeight="1" x14ac:dyDescent="0.25">
      <c r="A108" s="24">
        <v>1</v>
      </c>
      <c r="B108" s="25">
        <v>0.37225045380809929</v>
      </c>
      <c r="C108" s="25">
        <v>0.26918793361779714</v>
      </c>
      <c r="D108" s="25">
        <v>0.45498082907937265</v>
      </c>
      <c r="E108" s="26"/>
      <c r="F108" s="26"/>
      <c r="G108" s="6"/>
    </row>
    <row r="109" spans="1:7" x14ac:dyDescent="0.25">
      <c r="A109" s="24">
        <v>2</v>
      </c>
      <c r="B109" s="25">
        <v>0.67623378441344051</v>
      </c>
      <c r="C109" s="25">
        <v>0.4890094107518218</v>
      </c>
      <c r="D109" s="25">
        <v>0.82652258643724608</v>
      </c>
      <c r="E109" s="26"/>
      <c r="F109" s="26"/>
      <c r="G109" s="6"/>
    </row>
    <row r="110" spans="1:7" x14ac:dyDescent="0.25">
      <c r="A110" s="24">
        <v>3</v>
      </c>
      <c r="B110" s="25">
        <v>0.95923408450738834</v>
      </c>
      <c r="C110" s="25">
        <v>0.69365729020015254</v>
      </c>
      <c r="D110" s="25">
        <v>1.1724179637275935</v>
      </c>
      <c r="E110" s="26"/>
      <c r="F110" s="26"/>
      <c r="G110" s="6"/>
    </row>
    <row r="111" spans="1:7" x14ac:dyDescent="0.25">
      <c r="A111" s="24">
        <v>4</v>
      </c>
      <c r="B111" s="25">
        <v>1.2594465426599046</v>
      </c>
      <c r="C111" s="25">
        <v>0.91075191138778966</v>
      </c>
      <c r="D111" s="25">
        <v>1.539350795408178</v>
      </c>
      <c r="E111" s="26"/>
      <c r="F111" s="26"/>
      <c r="G111" s="6"/>
    </row>
    <row r="112" spans="1:7" x14ac:dyDescent="0.25">
      <c r="A112" s="24">
        <v>5</v>
      </c>
      <c r="B112" s="25">
        <v>1.5776302856621549</v>
      </c>
      <c r="C112" s="25">
        <v>1.14084222669391</v>
      </c>
      <c r="D112" s="25">
        <v>1.9282489195334254</v>
      </c>
      <c r="E112" s="26"/>
      <c r="F112" s="26"/>
      <c r="G112" s="6"/>
    </row>
    <row r="113" spans="1:7" ht="19.5" customHeight="1" x14ac:dyDescent="0.25">
      <c r="A113" s="24">
        <v>6</v>
      </c>
      <c r="B113" s="25">
        <v>1.9146432766224444</v>
      </c>
      <c r="C113" s="25">
        <v>1.384548660657644</v>
      </c>
      <c r="D113" s="25">
        <v>2.3401609762388755</v>
      </c>
      <c r="E113" s="26"/>
      <c r="F113" s="26"/>
      <c r="G113" s="6"/>
    </row>
    <row r="114" spans="1:7" x14ac:dyDescent="0.25">
      <c r="A114" s="24">
        <v>7</v>
      </c>
      <c r="B114" s="25">
        <v>2.2714545235823476</v>
      </c>
      <c r="C114" s="25">
        <v>1.6425719384754345</v>
      </c>
      <c r="D114" s="25">
        <v>2.776271329647205</v>
      </c>
      <c r="E114" s="26"/>
      <c r="F114" s="26"/>
      <c r="G114" s="6"/>
    </row>
    <row r="115" spans="1:7" x14ac:dyDescent="0.25">
      <c r="A115" s="24">
        <v>8</v>
      </c>
      <c r="B115" s="25">
        <v>2.6491576670156194</v>
      </c>
      <c r="C115" s="25">
        <v>1.9157029116190241</v>
      </c>
      <c r="D115" s="25">
        <v>3.2379166751052546</v>
      </c>
      <c r="E115" s="26"/>
      <c r="F115" s="26"/>
      <c r="G115" s="6"/>
    </row>
    <row r="116" spans="1:7" x14ac:dyDescent="0.25">
      <c r="A116" s="24">
        <v>9</v>
      </c>
      <c r="B116" s="25">
        <v>3.0489860752843407</v>
      </c>
      <c r="C116" s="25">
        <v>2.2048334739125339</v>
      </c>
      <c r="D116" s="25">
        <v>3.7266044895125088</v>
      </c>
      <c r="E116" s="26"/>
      <c r="F116" s="26"/>
      <c r="G116" s="6"/>
    </row>
    <row r="117" spans="1:7" x14ac:dyDescent="0.25">
      <c r="A117" s="24">
        <v>10</v>
      </c>
      <c r="B117" s="25">
        <v>3.4723295831905627</v>
      </c>
      <c r="C117" s="25">
        <v>2.510968665792066</v>
      </c>
      <c r="D117" s="25">
        <v>4.2440334899129688</v>
      </c>
      <c r="E117" s="26"/>
      <c r="F117" s="26"/>
      <c r="G117" s="6"/>
    </row>
    <row r="118" spans="1:7" ht="19.5" customHeight="1" x14ac:dyDescent="0.25">
      <c r="A118" s="24">
        <v>11</v>
      </c>
      <c r="B118" s="25">
        <v>3.9207530134711792</v>
      </c>
      <c r="C118" s="25">
        <v>2.8352400678768346</v>
      </c>
      <c r="D118" s="25">
        <v>4.7921162712784113</v>
      </c>
      <c r="E118" s="26"/>
      <c r="F118" s="26"/>
      <c r="G118" s="6"/>
    </row>
    <row r="119" spans="1:7" x14ac:dyDescent="0.25">
      <c r="A119" s="24">
        <v>12</v>
      </c>
      <c r="B119" s="25">
        <v>4.3960166238516791</v>
      </c>
      <c r="C119" s="25">
        <v>3.1789205869824277</v>
      </c>
      <c r="D119" s="25">
        <v>5.3730042977941519</v>
      </c>
      <c r="E119" s="26"/>
      <c r="F119" s="26"/>
      <c r="G119" s="6"/>
    </row>
    <row r="120" spans="1:7" x14ac:dyDescent="0.25">
      <c r="A120" s="24">
        <v>13</v>
      </c>
      <c r="B120" s="25">
        <v>4.9000986223606748</v>
      </c>
      <c r="C120" s="25">
        <v>3.5434407377691834</v>
      </c>
      <c r="D120" s="25">
        <v>5.9891154220638425</v>
      </c>
      <c r="E120" s="26"/>
      <c r="F120" s="26"/>
      <c r="G120" s="6"/>
    </row>
    <row r="121" spans="1:7" x14ac:dyDescent="0.25">
      <c r="A121" s="24">
        <v>14</v>
      </c>
      <c r="B121" s="25">
        <v>5.4352198900849134</v>
      </c>
      <c r="C121" s="25">
        <v>3.9304065206715793</v>
      </c>
      <c r="D121" s="25">
        <v>6.6431641023448105</v>
      </c>
      <c r="E121" s="26"/>
      <c r="F121" s="26"/>
      <c r="G121" s="6"/>
    </row>
    <row r="122" spans="1:7" x14ac:dyDescent="0.25">
      <c r="A122" s="24">
        <v>15</v>
      </c>
      <c r="B122" s="25">
        <v>6.0038710422589077</v>
      </c>
      <c r="C122" s="25">
        <v>4.3416189907630436</v>
      </c>
      <c r="D122" s="25">
        <v>7.3381944777985382</v>
      </c>
      <c r="E122" s="26"/>
      <c r="F122" s="26"/>
      <c r="G122" s="6"/>
    </row>
    <row r="123" spans="1:7" ht="19.5" customHeight="1" x14ac:dyDescent="0.25">
      <c r="A123" s="24">
        <v>16</v>
      </c>
      <c r="B123" s="25">
        <v>6.6088419441035366</v>
      </c>
      <c r="C123" s="25">
        <v>4.7790956017395967</v>
      </c>
      <c r="D123" s="25">
        <v>8.0776164440429667</v>
      </c>
      <c r="E123" s="26"/>
      <c r="F123" s="26"/>
      <c r="G123" s="6"/>
    </row>
    <row r="124" spans="1:7" x14ac:dyDescent="0.25">
      <c r="A124" s="24">
        <v>17</v>
      </c>
      <c r="B124" s="25">
        <v>7.2532537753865256</v>
      </c>
      <c r="C124" s="25">
        <v>5.2450933929776262</v>
      </c>
      <c r="D124" s="25">
        <v>8.865244843864442</v>
      </c>
      <c r="E124" s="26"/>
      <c r="F124" s="26"/>
      <c r="G124" s="6"/>
    </row>
    <row r="125" spans="1:7" x14ac:dyDescent="0.25">
      <c r="A125" s="24">
        <v>18</v>
      </c>
      <c r="B125" s="25">
        <v>7.9405937051016249</v>
      </c>
      <c r="C125" s="25">
        <v>5.7421340640640652</v>
      </c>
      <c r="D125" s="25">
        <v>9.7053418481312228</v>
      </c>
      <c r="E125" s="26"/>
      <c r="F125" s="26"/>
      <c r="G125" s="6"/>
    </row>
    <row r="126" spans="1:7" x14ac:dyDescent="0.25">
      <c r="A126" s="24">
        <v>19</v>
      </c>
      <c r="B126" s="25">
        <v>8.6747521922882402</v>
      </c>
      <c r="C126" s="25">
        <v>6.2730309483848901</v>
      </c>
      <c r="D126" s="25">
        <v>10.602662546490988</v>
      </c>
      <c r="E126" s="26"/>
      <c r="F126" s="26"/>
      <c r="G126" s="6"/>
    </row>
    <row r="127" spans="1:7" x14ac:dyDescent="0.25">
      <c r="A127" s="24">
        <v>20</v>
      </c>
      <c r="B127" s="25">
        <v>9.4600628675820886</v>
      </c>
      <c r="C127" s="25">
        <v>6.8409178529347123</v>
      </c>
      <c r="D127" s="25">
        <v>11.562503692351005</v>
      </c>
      <c r="E127" s="26"/>
      <c r="F127" s="26"/>
      <c r="G127" s="6"/>
    </row>
    <row r="128" spans="1:7" ht="19.5" customHeight="1" x14ac:dyDescent="0.25">
      <c r="A128" s="24">
        <v>21</v>
      </c>
      <c r="B128" s="25">
        <v>10.301344868630002</v>
      </c>
      <c r="C128" s="25">
        <v>7.4492796726053943</v>
      </c>
      <c r="D128" s="25">
        <v>12.590755447078632</v>
      </c>
      <c r="E128" s="26"/>
      <c r="F128" s="26"/>
      <c r="G128" s="6"/>
    </row>
    <row r="129" spans="1:7" x14ac:dyDescent="0.25">
      <c r="A129" s="24">
        <v>22</v>
      </c>
      <c r="B129" s="25">
        <v>11.203947396188784</v>
      </c>
      <c r="C129" s="25">
        <v>8.1019846103326287</v>
      </c>
      <c r="D129" s="25">
        <v>13.693955838419289</v>
      </c>
      <c r="E129" s="26"/>
      <c r="F129" s="26"/>
      <c r="G129" s="6"/>
    </row>
    <row r="130" spans="1:7" x14ac:dyDescent="0.25">
      <c r="A130" s="24">
        <v>23</v>
      </c>
      <c r="B130" s="25">
        <v>12.173796120698466</v>
      </c>
      <c r="C130" s="25">
        <v>8.8033177353882746</v>
      </c>
      <c r="D130" s="25">
        <v>14.879347480645364</v>
      </c>
      <c r="E130" s="26"/>
      <c r="F130" s="26"/>
      <c r="G130" s="6"/>
    </row>
    <row r="131" spans="1:7" x14ac:dyDescent="0.25">
      <c r="A131" s="24">
        <v>24</v>
      </c>
      <c r="B131" s="25">
        <v>13.217440894275448</v>
      </c>
      <c r="C131" s="25">
        <v>9.5580154856696726</v>
      </c>
      <c r="D131" s="25">
        <v>16.154935890246598</v>
      </c>
      <c r="E131" s="26"/>
      <c r="F131" s="26"/>
      <c r="G131" s="6"/>
    </row>
    <row r="132" spans="1:7" x14ac:dyDescent="0.25">
      <c r="A132" s="24">
        <v>25</v>
      </c>
      <c r="B132" s="25">
        <v>14.342104001828686</v>
      </c>
      <c r="C132" s="25">
        <v>10.371300559848514</v>
      </c>
      <c r="D132" s="25">
        <v>17.5295484605602</v>
      </c>
      <c r="E132" s="26"/>
      <c r="F132" s="26"/>
      <c r="G132" s="6"/>
    </row>
    <row r="133" spans="1:7" ht="18" customHeight="1" x14ac:dyDescent="0.25">
      <c r="A133" s="1" t="s">
        <v>0</v>
      </c>
      <c r="B133" s="2"/>
      <c r="C133" s="2"/>
      <c r="D133" s="2"/>
      <c r="E133" s="3"/>
      <c r="F133" s="4"/>
    </row>
    <row r="134" spans="1:7" ht="18" customHeight="1" x14ac:dyDescent="0.25">
      <c r="A134" s="1" t="s">
        <v>1</v>
      </c>
      <c r="C134" s="7"/>
      <c r="D134" s="8"/>
      <c r="E134" s="9"/>
      <c r="F134" s="4"/>
      <c r="G134" s="11"/>
    </row>
    <row r="135" spans="1:7" ht="18" customHeight="1" x14ac:dyDescent="0.25">
      <c r="A135" s="1" t="s">
        <v>2</v>
      </c>
      <c r="B135" s="10">
        <v>0.75</v>
      </c>
      <c r="C135" s="2"/>
      <c r="D135" s="11" t="s">
        <v>3</v>
      </c>
      <c r="E135" s="12"/>
      <c r="F135" s="11"/>
    </row>
    <row r="136" spans="1:7" ht="18" customHeight="1" x14ac:dyDescent="0.25">
      <c r="A136" s="1" t="s">
        <v>15</v>
      </c>
      <c r="B136" s="2"/>
      <c r="C136" s="7"/>
      <c r="D136" s="13" t="s">
        <v>3</v>
      </c>
      <c r="E136" s="14"/>
      <c r="F136" s="13"/>
    </row>
    <row r="137" spans="1:7" x14ac:dyDescent="0.25">
      <c r="A137" s="15"/>
      <c r="B137" s="16"/>
      <c r="C137" s="7"/>
      <c r="D137" s="16"/>
      <c r="E137" s="17"/>
      <c r="F137" s="17"/>
    </row>
    <row r="138" spans="1:7" x14ac:dyDescent="0.25">
      <c r="A138" s="15"/>
      <c r="B138" s="7"/>
      <c r="C138" s="7"/>
      <c r="D138" s="7"/>
      <c r="E138" s="18"/>
      <c r="F138" s="19"/>
    </row>
    <row r="139" spans="1:7" x14ac:dyDescent="0.25">
      <c r="A139" s="19" t="s">
        <v>5</v>
      </c>
      <c r="B139" s="20" t="s">
        <v>6</v>
      </c>
      <c r="C139" s="20"/>
      <c r="D139" s="21" t="s">
        <v>7</v>
      </c>
      <c r="E139" s="18"/>
      <c r="F139" s="19"/>
    </row>
    <row r="140" spans="1:7" x14ac:dyDescent="0.25">
      <c r="A140" s="22" t="s">
        <v>8</v>
      </c>
      <c r="B140" s="22" t="s">
        <v>9</v>
      </c>
      <c r="C140" s="22" t="s">
        <v>10</v>
      </c>
      <c r="D140" s="23" t="s">
        <v>11</v>
      </c>
      <c r="E140" s="18"/>
      <c r="F140" s="19"/>
    </row>
    <row r="141" spans="1:7" ht="19.5" customHeight="1" x14ac:dyDescent="0.25">
      <c r="A141" s="24">
        <v>1</v>
      </c>
      <c r="B141" s="25">
        <v>0.38873511783160353</v>
      </c>
      <c r="C141" s="25">
        <v>0.28110859778214048</v>
      </c>
      <c r="D141" s="25">
        <v>0.47512910835689182</v>
      </c>
      <c r="E141" s="26"/>
      <c r="F141" s="26"/>
      <c r="G141" s="6"/>
    </row>
    <row r="142" spans="1:7" x14ac:dyDescent="0.25">
      <c r="A142" s="24">
        <v>2</v>
      </c>
      <c r="B142" s="25">
        <v>0.70617998494418577</v>
      </c>
      <c r="C142" s="25">
        <v>0.51066460487747134</v>
      </c>
      <c r="D142" s="25">
        <v>0.86312414596759257</v>
      </c>
      <c r="E142" s="26"/>
      <c r="F142" s="26"/>
      <c r="G142" s="6"/>
    </row>
    <row r="143" spans="1:7" x14ac:dyDescent="0.25">
      <c r="A143" s="24">
        <v>3</v>
      </c>
      <c r="B143" s="25">
        <v>1.0017126132539227</v>
      </c>
      <c r="C143" s="25">
        <v>0.72437506974730281</v>
      </c>
      <c r="D143" s="25">
        <v>1.2243370843880443</v>
      </c>
      <c r="E143" s="26"/>
      <c r="F143" s="26"/>
      <c r="G143" s="6"/>
    </row>
    <row r="144" spans="1:7" x14ac:dyDescent="0.25">
      <c r="A144" s="24">
        <v>4</v>
      </c>
      <c r="B144" s="25">
        <v>1.3152196193584633</v>
      </c>
      <c r="C144" s="25">
        <v>0.95108346535745025</v>
      </c>
      <c r="D144" s="25">
        <v>1.6075190955862597</v>
      </c>
      <c r="E144" s="26"/>
      <c r="F144" s="26"/>
      <c r="G144" s="6"/>
    </row>
    <row r="145" spans="1:7" x14ac:dyDescent="0.25">
      <c r="A145" s="24">
        <v>5</v>
      </c>
      <c r="B145" s="25">
        <v>1.6474937470666973</v>
      </c>
      <c r="C145" s="25">
        <v>1.1913630537835405</v>
      </c>
      <c r="D145" s="25">
        <v>2.013639105809947</v>
      </c>
      <c r="E145" s="26"/>
      <c r="F145" s="26"/>
      <c r="G145" s="6"/>
    </row>
    <row r="146" spans="1:7" ht="19.5" customHeight="1" x14ac:dyDescent="0.25">
      <c r="A146" s="24">
        <v>6</v>
      </c>
      <c r="B146" s="25">
        <v>1.9994309533521897</v>
      </c>
      <c r="C146" s="25">
        <v>1.4458617343198725</v>
      </c>
      <c r="D146" s="25">
        <v>2.4437921929629267</v>
      </c>
      <c r="E146" s="26"/>
      <c r="F146" s="26"/>
      <c r="G146" s="6"/>
    </row>
    <row r="147" spans="1:7" x14ac:dyDescent="0.25">
      <c r="A147" s="24">
        <v>7</v>
      </c>
      <c r="B147" s="25">
        <v>2.3720431576132048</v>
      </c>
      <c r="C147" s="25">
        <v>1.7153112629361704</v>
      </c>
      <c r="D147" s="25">
        <v>2.8992151693098283</v>
      </c>
      <c r="E147" s="26"/>
      <c r="F147" s="26"/>
      <c r="G147" s="6"/>
    </row>
    <row r="148" spans="1:7" x14ac:dyDescent="0.25">
      <c r="A148" s="24">
        <v>8</v>
      </c>
      <c r="B148" s="25">
        <v>2.7664724308776814</v>
      </c>
      <c r="C148" s="25">
        <v>2.0005375130112579</v>
      </c>
      <c r="D148" s="25">
        <v>3.3813039241446545</v>
      </c>
      <c r="E148" s="26"/>
      <c r="F148" s="26"/>
      <c r="G148" s="6"/>
    </row>
    <row r="149" spans="1:7" x14ac:dyDescent="0.25">
      <c r="A149" s="24">
        <v>9</v>
      </c>
      <c r="B149" s="25">
        <v>3.1840067597435073</v>
      </c>
      <c r="C149" s="25">
        <v>2.3024718748154931</v>
      </c>
      <c r="D149" s="25">
        <v>3.8916326911698933</v>
      </c>
      <c r="E149" s="26"/>
      <c r="F149" s="26"/>
      <c r="G149" s="6"/>
    </row>
    <row r="150" spans="1:7" x14ac:dyDescent="0.25">
      <c r="A150" s="24">
        <v>10</v>
      </c>
      <c r="B150" s="25">
        <v>3.6260975261768156</v>
      </c>
      <c r="C150" s="25">
        <v>2.6221638957929598</v>
      </c>
      <c r="D150" s="25">
        <v>4.4319754130725357</v>
      </c>
      <c r="E150" s="26"/>
      <c r="F150" s="26"/>
      <c r="G150" s="6"/>
    </row>
    <row r="151" spans="1:7" ht="19.5" customHeight="1" x14ac:dyDescent="0.25">
      <c r="A151" s="24">
        <v>11</v>
      </c>
      <c r="B151" s="25">
        <v>4.094378849208999</v>
      </c>
      <c r="C151" s="25">
        <v>2.9607952672508047</v>
      </c>
      <c r="D151" s="25">
        <v>5.004329381794367</v>
      </c>
      <c r="E151" s="26"/>
      <c r="F151" s="26"/>
      <c r="G151" s="6"/>
    </row>
    <row r="152" spans="1:7" x14ac:dyDescent="0.25">
      <c r="A152" s="24">
        <v>12</v>
      </c>
      <c r="B152" s="25">
        <v>4.5906889374636641</v>
      </c>
      <c r="C152" s="25">
        <v>3.3196952651533262</v>
      </c>
      <c r="D152" s="25">
        <v>5.6109413365267917</v>
      </c>
      <c r="E152" s="26"/>
      <c r="F152" s="26"/>
      <c r="G152" s="6"/>
    </row>
    <row r="153" spans="1:7" x14ac:dyDescent="0.25">
      <c r="A153" s="24">
        <v>13</v>
      </c>
      <c r="B153" s="25">
        <v>5.1170936015348119</v>
      </c>
      <c r="C153" s="25">
        <v>3.7003577527835834</v>
      </c>
      <c r="D153" s="25">
        <v>6.2543362015705499</v>
      </c>
      <c r="E153" s="26"/>
      <c r="F153" s="26"/>
      <c r="G153" s="6"/>
    </row>
    <row r="154" spans="1:7" x14ac:dyDescent="0.25">
      <c r="A154" s="24">
        <v>14</v>
      </c>
      <c r="B154" s="25">
        <v>5.6759120715593401</v>
      </c>
      <c r="C154" s="25">
        <v>4.1044598503754077</v>
      </c>
      <c r="D154" s="25">
        <v>6.9373486417050012</v>
      </c>
      <c r="E154" s="26"/>
      <c r="F154" s="26"/>
      <c r="G154" s="6"/>
    </row>
    <row r="155" spans="1:7" x14ac:dyDescent="0.25">
      <c r="A155" s="24">
        <v>15</v>
      </c>
      <c r="B155" s="25">
        <v>6.2697452566745184</v>
      </c>
      <c r="C155" s="25">
        <v>4.5338823705618747</v>
      </c>
      <c r="D155" s="25">
        <v>7.6631576021363328</v>
      </c>
      <c r="E155" s="26"/>
      <c r="F155" s="26"/>
      <c r="G155" s="6"/>
    </row>
    <row r="156" spans="1:7" ht="19.5" customHeight="1" x14ac:dyDescent="0.25">
      <c r="A156" s="24">
        <v>16</v>
      </c>
      <c r="B156" s="25">
        <v>6.9015065679300296</v>
      </c>
      <c r="C156" s="25">
        <v>4.9907321075516133</v>
      </c>
      <c r="D156" s="25">
        <v>8.4353239816123509</v>
      </c>
      <c r="E156" s="26"/>
      <c r="F156" s="26"/>
      <c r="G156" s="6"/>
    </row>
    <row r="157" spans="1:7" x14ac:dyDescent="0.25">
      <c r="A157" s="24">
        <v>17</v>
      </c>
      <c r="B157" s="25">
        <v>7.5744554027889697</v>
      </c>
      <c r="C157" s="25">
        <v>5.4773660509975706</v>
      </c>
      <c r="D157" s="25">
        <v>9.2578315586479931</v>
      </c>
      <c r="E157" s="26"/>
      <c r="F157" s="26"/>
      <c r="G157" s="6"/>
    </row>
    <row r="158" spans="1:7" x14ac:dyDescent="0.25">
      <c r="A158" s="24">
        <v>18</v>
      </c>
      <c r="B158" s="25">
        <v>8.2922333553335417</v>
      </c>
      <c r="C158" s="25">
        <v>5.9964175709226266</v>
      </c>
      <c r="D158" s="25">
        <v>10.135131249226685</v>
      </c>
      <c r="E158" s="26"/>
      <c r="F158" s="26"/>
      <c r="G158" s="6"/>
    </row>
    <row r="159" spans="1:7" x14ac:dyDescent="0.25">
      <c r="A159" s="24">
        <v>19</v>
      </c>
      <c r="B159" s="25">
        <v>9.0589031689066513</v>
      </c>
      <c r="C159" s="25">
        <v>6.5508245858010516</v>
      </c>
      <c r="D159" s="25">
        <v>11.072188716427096</v>
      </c>
      <c r="E159" s="26"/>
      <c r="F159" s="26"/>
      <c r="G159" s="6"/>
    </row>
    <row r="160" spans="1:7" x14ac:dyDescent="0.25">
      <c r="A160" s="24">
        <v>20</v>
      </c>
      <c r="B160" s="25">
        <v>9.8789903837691071</v>
      </c>
      <c r="C160" s="25">
        <v>7.1438596795043985</v>
      </c>
      <c r="D160" s="25">
        <v>12.07453527401616</v>
      </c>
      <c r="E160" s="26"/>
      <c r="F160" s="26"/>
      <c r="G160" s="6"/>
    </row>
    <row r="161" spans="1:7" ht="19.5" customHeight="1" x14ac:dyDescent="0.25">
      <c r="A161" s="24">
        <v>21</v>
      </c>
      <c r="B161" s="25">
        <v>10.75752754728741</v>
      </c>
      <c r="C161" s="25">
        <v>7.7791620713071135</v>
      </c>
      <c r="D161" s="25">
        <v>13.14832192207934</v>
      </c>
      <c r="E161" s="26"/>
      <c r="F161" s="26"/>
      <c r="G161" s="6"/>
    </row>
    <row r="162" spans="1:7" x14ac:dyDescent="0.25">
      <c r="A162" s="24">
        <v>22</v>
      </c>
      <c r="B162" s="25">
        <v>11.70010074314588</v>
      </c>
      <c r="C162" s="25">
        <v>8.4607712628635774</v>
      </c>
      <c r="D162" s="25">
        <v>14.300376217064192</v>
      </c>
      <c r="E162" s="26"/>
      <c r="F162" s="26"/>
      <c r="G162" s="6"/>
    </row>
    <row r="163" spans="1:7" x14ac:dyDescent="0.25">
      <c r="A163" s="24">
        <v>23</v>
      </c>
      <c r="B163" s="25">
        <v>12.712898052979268</v>
      </c>
      <c r="C163" s="25">
        <v>9.1931620825891045</v>
      </c>
      <c r="D163" s="25">
        <v>15.538261503712905</v>
      </c>
      <c r="E163" s="26"/>
      <c r="F163" s="26"/>
      <c r="G163" s="6"/>
    </row>
    <row r="164" spans="1:7" x14ac:dyDescent="0.25">
      <c r="A164" s="24">
        <v>24</v>
      </c>
      <c r="B164" s="25">
        <v>13.802759381234173</v>
      </c>
      <c r="C164" s="25">
        <v>9.9812807158416668</v>
      </c>
      <c r="D164" s="25">
        <v>16.870337813192947</v>
      </c>
      <c r="E164" s="26"/>
      <c r="F164" s="26"/>
      <c r="G164" s="6"/>
    </row>
    <row r="165" spans="1:7" x14ac:dyDescent="0.25">
      <c r="A165" s="24">
        <v>25</v>
      </c>
      <c r="B165" s="25">
        <v>14.977226843027912</v>
      </c>
      <c r="C165" s="25">
        <v>10.830581142227654</v>
      </c>
      <c r="D165" s="25">
        <v>18.305823449347823</v>
      </c>
      <c r="E165" s="26"/>
      <c r="F165" s="26"/>
      <c r="G165" s="6"/>
    </row>
    <row r="166" spans="1:7" ht="18" customHeight="1" x14ac:dyDescent="0.25">
      <c r="A166" s="1" t="s">
        <v>0</v>
      </c>
      <c r="B166" s="2"/>
      <c r="C166" s="2"/>
      <c r="D166" s="2"/>
      <c r="E166" s="3"/>
      <c r="F166" s="4"/>
    </row>
    <row r="167" spans="1:7" ht="18" customHeight="1" x14ac:dyDescent="0.25">
      <c r="A167" s="1" t="s">
        <v>1</v>
      </c>
      <c r="C167" s="7"/>
      <c r="D167" s="8"/>
      <c r="E167" s="9"/>
      <c r="F167" s="4"/>
      <c r="G167" s="11"/>
    </row>
    <row r="168" spans="1:7" ht="18" customHeight="1" x14ac:dyDescent="0.25">
      <c r="A168" s="1" t="s">
        <v>2</v>
      </c>
      <c r="B168" s="10">
        <v>0.75</v>
      </c>
      <c r="C168" s="2"/>
      <c r="D168" s="11" t="s">
        <v>3</v>
      </c>
      <c r="E168" s="12"/>
      <c r="F168" s="11"/>
    </row>
    <row r="169" spans="1:7" ht="18" customHeight="1" x14ac:dyDescent="0.25">
      <c r="A169" s="1" t="s">
        <v>16</v>
      </c>
      <c r="B169" s="2"/>
      <c r="C169" s="7"/>
      <c r="D169" s="13" t="s">
        <v>3</v>
      </c>
      <c r="E169" s="14"/>
      <c r="F169" s="13"/>
    </row>
    <row r="170" spans="1:7" x14ac:dyDescent="0.25">
      <c r="A170" s="15"/>
      <c r="B170" s="16"/>
      <c r="C170" s="7"/>
      <c r="D170" s="16"/>
      <c r="E170" s="17"/>
      <c r="F170" s="17"/>
    </row>
    <row r="171" spans="1:7" x14ac:dyDescent="0.25">
      <c r="A171" s="15"/>
      <c r="B171" s="7"/>
      <c r="C171" s="7"/>
      <c r="D171" s="7"/>
      <c r="E171" s="18"/>
      <c r="F171" s="19"/>
    </row>
    <row r="172" spans="1:7" x14ac:dyDescent="0.25">
      <c r="A172" s="19" t="s">
        <v>5</v>
      </c>
      <c r="B172" s="20" t="s">
        <v>6</v>
      </c>
      <c r="C172" s="20"/>
      <c r="D172" s="21" t="s">
        <v>7</v>
      </c>
      <c r="E172" s="18"/>
      <c r="F172" s="19"/>
    </row>
    <row r="173" spans="1:7" x14ac:dyDescent="0.25">
      <c r="A173" s="22" t="s">
        <v>8</v>
      </c>
      <c r="B173" s="22" t="s">
        <v>9</v>
      </c>
      <c r="C173" s="22" t="s">
        <v>10</v>
      </c>
      <c r="D173" s="23" t="s">
        <v>11</v>
      </c>
      <c r="E173" s="18"/>
      <c r="F173" s="19"/>
    </row>
    <row r="174" spans="1:7" ht="19.5" customHeight="1" x14ac:dyDescent="0.25">
      <c r="A174" s="24">
        <v>1</v>
      </c>
      <c r="B174" s="25">
        <v>0.36409665919420447</v>
      </c>
      <c r="C174" s="25">
        <v>0.26329162616993629</v>
      </c>
      <c r="D174" s="25">
        <v>0.44501490373093699</v>
      </c>
      <c r="E174" s="26"/>
      <c r="F174" s="26"/>
      <c r="G174" s="6"/>
    </row>
    <row r="175" spans="1:7" x14ac:dyDescent="0.25">
      <c r="A175" s="24">
        <v>2</v>
      </c>
      <c r="B175" s="25">
        <v>0.66142152204363669</v>
      </c>
      <c r="C175" s="25">
        <v>0.47829812146058676</v>
      </c>
      <c r="D175" s="25">
        <v>0.80841838980131997</v>
      </c>
      <c r="E175" s="26"/>
      <c r="F175" s="26"/>
      <c r="G175" s="6"/>
    </row>
    <row r="176" spans="1:7" x14ac:dyDescent="0.25">
      <c r="A176" s="24">
        <v>3</v>
      </c>
      <c r="B176" s="25">
        <v>0.93822296784733217</v>
      </c>
      <c r="C176" s="25">
        <v>0.67846338239194703</v>
      </c>
      <c r="D176" s="25">
        <v>1.1467372555374999</v>
      </c>
      <c r="E176" s="26"/>
      <c r="F176" s="26"/>
      <c r="G176" s="6"/>
    </row>
    <row r="177" spans="1:7" x14ac:dyDescent="0.25">
      <c r="A177" s="24">
        <v>4</v>
      </c>
      <c r="B177" s="25">
        <v>1.2318595556435696</v>
      </c>
      <c r="C177" s="25">
        <v>0.89080275094030104</v>
      </c>
      <c r="D177" s="25">
        <v>1.5056327700945953</v>
      </c>
      <c r="E177" s="26"/>
      <c r="F177" s="26"/>
      <c r="G177" s="6"/>
    </row>
    <row r="178" spans="1:7" x14ac:dyDescent="0.25">
      <c r="A178" s="24">
        <v>5</v>
      </c>
      <c r="B178" s="25">
        <v>1.5430737842681204</v>
      </c>
      <c r="C178" s="25">
        <v>1.1158531552014246</v>
      </c>
      <c r="D178" s="25">
        <v>1.886012448110759</v>
      </c>
      <c r="E178" s="26"/>
      <c r="F178" s="26"/>
      <c r="G178" s="6"/>
    </row>
    <row r="179" spans="1:7" ht="19.5" customHeight="1" x14ac:dyDescent="0.25">
      <c r="A179" s="24">
        <v>6</v>
      </c>
      <c r="B179" s="25">
        <v>1.8727048239577173</v>
      </c>
      <c r="C179" s="25">
        <v>1.3542214299008872</v>
      </c>
      <c r="D179" s="25">
        <v>2.2889019602497633</v>
      </c>
      <c r="E179" s="26"/>
      <c r="F179" s="26"/>
      <c r="G179" s="6"/>
    </row>
    <row r="180" spans="1:7" x14ac:dyDescent="0.25">
      <c r="A180" s="24">
        <v>7</v>
      </c>
      <c r="B180" s="25">
        <v>2.2217004575479757</v>
      </c>
      <c r="C180" s="25">
        <v>1.6065929515115118</v>
      </c>
      <c r="D180" s="25">
        <v>2.715459728256767</v>
      </c>
      <c r="E180" s="26"/>
      <c r="F180" s="26"/>
      <c r="G180" s="6"/>
    </row>
    <row r="181" spans="1:7" x14ac:dyDescent="0.25">
      <c r="A181" s="24">
        <v>8</v>
      </c>
      <c r="B181" s="25">
        <v>2.5911303703509772</v>
      </c>
      <c r="C181" s="25">
        <v>1.8737412486504832</v>
      </c>
      <c r="D181" s="25">
        <v>3.1669931684294936</v>
      </c>
      <c r="E181" s="26"/>
      <c r="F181" s="26"/>
      <c r="G181" s="6"/>
    </row>
    <row r="182" spans="1:7" x14ac:dyDescent="0.25">
      <c r="A182" s="24">
        <v>9</v>
      </c>
      <c r="B182" s="25">
        <v>2.9822009149597006</v>
      </c>
      <c r="C182" s="25">
        <v>2.1565386790500654</v>
      </c>
      <c r="D182" s="25">
        <v>3.6449767378097047</v>
      </c>
      <c r="E182" s="26"/>
      <c r="F182" s="26"/>
      <c r="G182" s="6"/>
    </row>
    <row r="183" spans="1:7" x14ac:dyDescent="0.25">
      <c r="A183" s="24">
        <v>10</v>
      </c>
      <c r="B183" s="25">
        <v>3.3962714831575065</v>
      </c>
      <c r="C183" s="25">
        <v>2.4559682686848303</v>
      </c>
      <c r="D183" s="25">
        <v>4.1510719446489279</v>
      </c>
      <c r="E183" s="26"/>
      <c r="F183" s="26"/>
      <c r="G183" s="6"/>
    </row>
    <row r="184" spans="1:7" ht="19.5" customHeight="1" x14ac:dyDescent="0.25">
      <c r="A184" s="24">
        <v>11</v>
      </c>
      <c r="B184" s="25">
        <v>3.8348726217171523</v>
      </c>
      <c r="C184" s="25">
        <v>2.7731368119692652</v>
      </c>
      <c r="D184" s="25">
        <v>4.6871494903324553</v>
      </c>
      <c r="E184" s="26"/>
      <c r="F184" s="26"/>
      <c r="G184" s="6"/>
    </row>
    <row r="185" spans="1:7" x14ac:dyDescent="0.25">
      <c r="A185" s="24">
        <v>12</v>
      </c>
      <c r="B185" s="25">
        <v>4.2997260315811516</v>
      </c>
      <c r="C185" s="25">
        <v>3.1092893338973768</v>
      </c>
      <c r="D185" s="25">
        <v>5.2553137132546013</v>
      </c>
      <c r="E185" s="26"/>
      <c r="F185" s="26"/>
      <c r="G185" s="6"/>
    </row>
    <row r="186" spans="1:7" x14ac:dyDescent="0.25">
      <c r="A186" s="24">
        <v>13</v>
      </c>
      <c r="B186" s="25">
        <v>4.7927665899995944</v>
      </c>
      <c r="C186" s="25">
        <v>3.465825015056935</v>
      </c>
      <c r="D186" s="25">
        <v>5.8579295052413105</v>
      </c>
      <c r="E186" s="26"/>
      <c r="F186" s="26"/>
      <c r="G186" s="6"/>
    </row>
    <row r="187" spans="1:7" x14ac:dyDescent="0.25">
      <c r="A187" s="24">
        <v>14</v>
      </c>
      <c r="B187" s="25">
        <v>5.3161665317565578</v>
      </c>
      <c r="C187" s="25">
        <v>3.8443146779597095</v>
      </c>
      <c r="D187" s="25">
        <v>6.4976518669054872</v>
      </c>
      <c r="E187" s="26"/>
      <c r="F187" s="26"/>
      <c r="G187" s="6"/>
    </row>
    <row r="188" spans="1:7" x14ac:dyDescent="0.25">
      <c r="A188" s="24">
        <v>15</v>
      </c>
      <c r="B188" s="25">
        <v>5.872361917512138</v>
      </c>
      <c r="C188" s="25">
        <v>4.2465199272687721</v>
      </c>
      <c r="D188" s="25">
        <v>7.1774582584153563</v>
      </c>
      <c r="E188" s="26"/>
      <c r="F188" s="26"/>
      <c r="G188" s="6"/>
    </row>
    <row r="189" spans="1:7" ht="19.5" customHeight="1" x14ac:dyDescent="0.25">
      <c r="A189" s="24">
        <v>16</v>
      </c>
      <c r="B189" s="25">
        <v>6.4640815031244809</v>
      </c>
      <c r="C189" s="25">
        <v>4.6744140262623475</v>
      </c>
      <c r="D189" s="25">
        <v>7.9006838848458738</v>
      </c>
      <c r="E189" s="26"/>
      <c r="F189" s="26"/>
      <c r="G189" s="6"/>
    </row>
    <row r="190" spans="1:7" x14ac:dyDescent="0.25">
      <c r="A190" s="24">
        <v>17</v>
      </c>
      <c r="B190" s="25">
        <v>7.0943781018663312</v>
      </c>
      <c r="C190" s="25">
        <v>5.1302045760009678</v>
      </c>
      <c r="D190" s="25">
        <v>8.6710600284551216</v>
      </c>
      <c r="E190" s="26"/>
      <c r="F190" s="26"/>
      <c r="G190" s="6"/>
    </row>
    <row r="191" spans="1:7" x14ac:dyDescent="0.25">
      <c r="A191" s="24">
        <v>18</v>
      </c>
      <c r="B191" s="25">
        <v>7.7666624995881364</v>
      </c>
      <c r="C191" s="25">
        <v>5.616358040623771</v>
      </c>
      <c r="D191" s="25">
        <v>9.4927555012839555</v>
      </c>
      <c r="E191" s="26"/>
      <c r="F191" s="26"/>
      <c r="G191" s="6"/>
    </row>
    <row r="192" spans="1:7" x14ac:dyDescent="0.25">
      <c r="A192" s="24">
        <v>19</v>
      </c>
      <c r="B192" s="25">
        <v>8.484739938498441</v>
      </c>
      <c r="C192" s="25">
        <v>6.1356261301059991</v>
      </c>
      <c r="D192" s="25">
        <v>10.370421237232328</v>
      </c>
      <c r="E192" s="26"/>
      <c r="F192" s="26"/>
      <c r="G192" s="6"/>
    </row>
    <row r="193" spans="1:7" x14ac:dyDescent="0.25">
      <c r="A193" s="24">
        <v>20</v>
      </c>
      <c r="B193" s="25">
        <v>9.2528491251468346</v>
      </c>
      <c r="C193" s="25">
        <v>6.6910740083598137</v>
      </c>
      <c r="D193" s="25">
        <v>11.309237969326706</v>
      </c>
      <c r="E193" s="26"/>
      <c r="F193" s="26"/>
      <c r="G193" s="6"/>
    </row>
    <row r="194" spans="1:7" ht="19.5" customHeight="1" x14ac:dyDescent="0.25">
      <c r="A194" s="24">
        <v>21</v>
      </c>
      <c r="B194" s="25">
        <v>10.075703638521494</v>
      </c>
      <c r="C194" s="25">
        <v>7.2861102369458246</v>
      </c>
      <c r="D194" s="25">
        <v>12.314966840512735</v>
      </c>
      <c r="E194" s="26"/>
      <c r="F194" s="26"/>
      <c r="G194" s="6"/>
    </row>
    <row r="195" spans="1:7" x14ac:dyDescent="0.25">
      <c r="A195" s="24">
        <v>22</v>
      </c>
      <c r="B195" s="25">
        <v>10.958535510188772</v>
      </c>
      <c r="C195" s="25">
        <v>7.924518289467791</v>
      </c>
      <c r="D195" s="25">
        <v>13.394002669213002</v>
      </c>
      <c r="E195" s="26"/>
      <c r="F195" s="26"/>
      <c r="G195" s="6"/>
    </row>
    <row r="196" spans="1:7" x14ac:dyDescent="0.25">
      <c r="A196" s="24">
        <v>23</v>
      </c>
      <c r="B196" s="25">
        <v>11.907140614374281</v>
      </c>
      <c r="C196" s="25">
        <v>8.6104893748022651</v>
      </c>
      <c r="D196" s="25">
        <v>14.553429427074636</v>
      </c>
      <c r="E196" s="26"/>
      <c r="F196" s="26"/>
      <c r="G196" s="6"/>
    </row>
    <row r="197" spans="1:7" x14ac:dyDescent="0.25">
      <c r="A197" s="24">
        <v>24</v>
      </c>
      <c r="B197" s="25">
        <v>12.927925334869911</v>
      </c>
      <c r="C197" s="25">
        <v>9.348656183647833</v>
      </c>
      <c r="D197" s="25">
        <v>15.801077277309581</v>
      </c>
      <c r="E197" s="26"/>
      <c r="F197" s="26"/>
      <c r="G197" s="6"/>
    </row>
    <row r="198" spans="1:7" x14ac:dyDescent="0.25">
      <c r="A198" s="24">
        <v>25</v>
      </c>
      <c r="B198" s="25">
        <v>14.02795375925486</v>
      </c>
      <c r="C198" s="25">
        <v>10.144127016394425</v>
      </c>
      <c r="D198" s="25">
        <v>17.145580257541141</v>
      </c>
      <c r="E198" s="26"/>
      <c r="F198" s="26"/>
      <c r="G198" s="6"/>
    </row>
    <row r="199" spans="1:7" ht="18" customHeight="1" x14ac:dyDescent="0.25">
      <c r="A199" s="1" t="s">
        <v>0</v>
      </c>
      <c r="B199" s="2"/>
      <c r="C199" s="2"/>
      <c r="D199" s="2"/>
      <c r="E199" s="3"/>
      <c r="F199" s="4"/>
    </row>
    <row r="200" spans="1:7" ht="18" customHeight="1" x14ac:dyDescent="0.25">
      <c r="A200" s="1" t="s">
        <v>1</v>
      </c>
      <c r="C200" s="7"/>
      <c r="D200" s="8"/>
      <c r="E200" s="9"/>
      <c r="F200" s="4"/>
      <c r="G200" s="11"/>
    </row>
    <row r="201" spans="1:7" ht="18" customHeight="1" x14ac:dyDescent="0.25">
      <c r="A201" s="1" t="s">
        <v>2</v>
      </c>
      <c r="B201" s="10">
        <v>0.75</v>
      </c>
      <c r="C201" s="2"/>
      <c r="D201" s="11" t="s">
        <v>3</v>
      </c>
      <c r="E201" s="12"/>
      <c r="F201" s="11"/>
    </row>
    <row r="202" spans="1:7" ht="18" customHeight="1" x14ac:dyDescent="0.25">
      <c r="A202" s="1" t="s">
        <v>17</v>
      </c>
      <c r="B202" s="2"/>
      <c r="C202" s="7"/>
      <c r="D202" s="13" t="s">
        <v>3</v>
      </c>
      <c r="E202" s="14"/>
      <c r="F202" s="13"/>
    </row>
    <row r="203" spans="1:7" x14ac:dyDescent="0.25">
      <c r="A203" s="15"/>
      <c r="B203" s="16"/>
      <c r="C203" s="7"/>
      <c r="D203" s="16"/>
      <c r="E203" s="17"/>
      <c r="F203" s="17"/>
    </row>
    <row r="204" spans="1:7" x14ac:dyDescent="0.25">
      <c r="A204" s="15"/>
      <c r="B204" s="7"/>
      <c r="C204" s="7"/>
      <c r="D204" s="7"/>
      <c r="E204" s="18"/>
      <c r="F204" s="19"/>
    </row>
    <row r="205" spans="1:7" x14ac:dyDescent="0.25">
      <c r="A205" s="19" t="s">
        <v>5</v>
      </c>
      <c r="B205" s="20" t="s">
        <v>6</v>
      </c>
      <c r="C205" s="20"/>
      <c r="D205" s="21" t="s">
        <v>7</v>
      </c>
      <c r="E205" s="18"/>
      <c r="F205" s="19"/>
    </row>
    <row r="206" spans="1:7" x14ac:dyDescent="0.25">
      <c r="A206" s="22" t="s">
        <v>8</v>
      </c>
      <c r="B206" s="22" t="s">
        <v>9</v>
      </c>
      <c r="C206" s="22" t="s">
        <v>10</v>
      </c>
      <c r="D206" s="23" t="s">
        <v>11</v>
      </c>
      <c r="E206" s="18"/>
      <c r="F206" s="19"/>
    </row>
    <row r="207" spans="1:7" ht="19.5" customHeight="1" x14ac:dyDescent="0.25">
      <c r="A207" s="24">
        <v>1</v>
      </c>
      <c r="B207" s="25">
        <v>0.33412481626289703</v>
      </c>
      <c r="C207" s="25">
        <v>0.24161788908550813</v>
      </c>
      <c r="D207" s="25">
        <v>0.40838200293411792</v>
      </c>
      <c r="E207" s="26"/>
      <c r="F207" s="26"/>
      <c r="G207" s="6"/>
    </row>
    <row r="208" spans="1:7" x14ac:dyDescent="0.25">
      <c r="A208" s="24">
        <v>2</v>
      </c>
      <c r="B208" s="25">
        <v>0.60697438151246164</v>
      </c>
      <c r="C208" s="25">
        <v>0.43892540048456219</v>
      </c>
      <c r="D208" s="25">
        <v>0.74187070695377777</v>
      </c>
      <c r="E208" s="26"/>
      <c r="F208" s="26"/>
      <c r="G208" s="6"/>
    </row>
    <row r="209" spans="1:7" x14ac:dyDescent="0.25">
      <c r="A209" s="24">
        <v>3</v>
      </c>
      <c r="B209" s="25">
        <v>0.86098998392185666</v>
      </c>
      <c r="C209" s="25">
        <v>0.62261338372209196</v>
      </c>
      <c r="D209" s="25">
        <v>1.0523397156575307</v>
      </c>
      <c r="E209" s="26"/>
      <c r="F209" s="26"/>
      <c r="G209" s="6"/>
    </row>
    <row r="210" spans="1:7" x14ac:dyDescent="0.25">
      <c r="A210" s="24">
        <v>4</v>
      </c>
      <c r="B210" s="25">
        <v>1.1304548869028825</v>
      </c>
      <c r="C210" s="25">
        <v>0.81747332190063937</v>
      </c>
      <c r="D210" s="25">
        <v>1.3816915370237515</v>
      </c>
      <c r="E210" s="26"/>
      <c r="F210" s="26"/>
      <c r="G210" s="6"/>
    </row>
    <row r="211" spans="1:7" x14ac:dyDescent="0.25">
      <c r="A211" s="24">
        <v>5</v>
      </c>
      <c r="B211" s="25">
        <v>1.416050467998597</v>
      </c>
      <c r="C211" s="25">
        <v>1.0239979440711786</v>
      </c>
      <c r="D211" s="25">
        <v>1.7307589805662644</v>
      </c>
      <c r="E211" s="26"/>
      <c r="F211" s="26"/>
      <c r="G211" s="6"/>
    </row>
    <row r="212" spans="1:7" ht="19.5" customHeight="1" x14ac:dyDescent="0.25">
      <c r="A212" s="24">
        <v>6</v>
      </c>
      <c r="B212" s="25">
        <v>1.7185468183210211</v>
      </c>
      <c r="C212" s="25">
        <v>1.2427441313147705</v>
      </c>
      <c r="D212" s="25">
        <v>2.1004832854132669</v>
      </c>
      <c r="E212" s="26"/>
      <c r="F212" s="26"/>
      <c r="G212" s="6"/>
    </row>
    <row r="213" spans="1:7" x14ac:dyDescent="0.25">
      <c r="A213" s="24">
        <v>7</v>
      </c>
      <c r="B213" s="25">
        <v>2.0388137007691274</v>
      </c>
      <c r="C213" s="25">
        <v>1.4743408410312433</v>
      </c>
      <c r="D213" s="25">
        <v>2.4919275139219144</v>
      </c>
      <c r="E213" s="26"/>
      <c r="F213" s="26"/>
      <c r="G213" s="6"/>
    </row>
    <row r="214" spans="1:7" x14ac:dyDescent="0.25">
      <c r="A214" s="24">
        <v>8</v>
      </c>
      <c r="B214" s="25">
        <v>2.3778327459053852</v>
      </c>
      <c r="C214" s="25">
        <v>1.7194979262240901</v>
      </c>
      <c r="D214" s="25">
        <v>2.9062914580134609</v>
      </c>
      <c r="E214" s="26"/>
      <c r="F214" s="26"/>
      <c r="G214" s="6"/>
    </row>
    <row r="215" spans="1:7" x14ac:dyDescent="0.25">
      <c r="A215" s="24">
        <v>9</v>
      </c>
      <c r="B215" s="25">
        <v>2.7367110013455842</v>
      </c>
      <c r="C215" s="25">
        <v>1.979015933560379</v>
      </c>
      <c r="D215" s="25">
        <v>3.3449281998316867</v>
      </c>
      <c r="E215" s="26"/>
      <c r="F215" s="26"/>
      <c r="G215" s="6"/>
    </row>
    <row r="216" spans="1:7" x14ac:dyDescent="0.25">
      <c r="A216" s="24">
        <v>10</v>
      </c>
      <c r="B216" s="25">
        <v>3.1166959559594374</v>
      </c>
      <c r="C216" s="25">
        <v>2.2537969679203425</v>
      </c>
      <c r="D216" s="25">
        <v>3.8093624749797397</v>
      </c>
      <c r="E216" s="26"/>
      <c r="F216" s="26"/>
      <c r="G216" s="6"/>
    </row>
    <row r="217" spans="1:7" ht="19.5" customHeight="1" x14ac:dyDescent="0.25">
      <c r="A217" s="24">
        <v>11</v>
      </c>
      <c r="B217" s="25">
        <v>3.519192164406582</v>
      </c>
      <c r="C217" s="25">
        <v>2.5448567142080925</v>
      </c>
      <c r="D217" s="25">
        <v>4.3013109917570791</v>
      </c>
      <c r="E217" s="26"/>
      <c r="F217" s="26"/>
      <c r="G217" s="6"/>
    </row>
    <row r="218" spans="1:7" x14ac:dyDescent="0.25">
      <c r="A218" s="24">
        <v>12</v>
      </c>
      <c r="B218" s="25">
        <v>3.9457796000170369</v>
      </c>
      <c r="C218" s="25">
        <v>2.8533377089914893</v>
      </c>
      <c r="D218" s="25">
        <v>4.8227048628547999</v>
      </c>
      <c r="E218" s="26"/>
      <c r="F218" s="26"/>
      <c r="G218" s="6"/>
    </row>
    <row r="219" spans="1:7" x14ac:dyDescent="0.25">
      <c r="A219" s="24">
        <v>13</v>
      </c>
      <c r="B219" s="25">
        <v>4.3982338641025791</v>
      </c>
      <c r="C219" s="25">
        <v>3.1805239545951967</v>
      </c>
      <c r="D219" s="25">
        <v>5.3757143060622496</v>
      </c>
      <c r="E219" s="26"/>
      <c r="F219" s="26"/>
      <c r="G219" s="6"/>
    </row>
    <row r="220" spans="1:7" x14ac:dyDescent="0.25">
      <c r="A220" s="24">
        <v>14</v>
      </c>
      <c r="B220" s="25">
        <v>4.878548376624039</v>
      </c>
      <c r="C220" s="25">
        <v>3.5278569659847401</v>
      </c>
      <c r="D220" s="25">
        <v>5.9627757666737287</v>
      </c>
      <c r="E220" s="26"/>
      <c r="F220" s="26"/>
      <c r="G220" s="6"/>
    </row>
    <row r="221" spans="1:7" x14ac:dyDescent="0.25">
      <c r="A221" s="24">
        <v>15</v>
      </c>
      <c r="B221" s="25">
        <v>5.3889586657026083</v>
      </c>
      <c r="C221" s="25">
        <v>3.8969533354015313</v>
      </c>
      <c r="D221" s="25">
        <v>6.5866216051943862</v>
      </c>
      <c r="E221" s="26"/>
      <c r="F221" s="26"/>
      <c r="G221" s="6"/>
    </row>
    <row r="222" spans="1:7" ht="19.5" customHeight="1" x14ac:dyDescent="0.25">
      <c r="A222" s="24">
        <v>16</v>
      </c>
      <c r="B222" s="25">
        <v>5.9319688604663741</v>
      </c>
      <c r="C222" s="25">
        <v>4.2896238903102688</v>
      </c>
      <c r="D222" s="25">
        <v>7.2503124780590618</v>
      </c>
      <c r="E222" s="26"/>
      <c r="F222" s="26"/>
      <c r="G222" s="6"/>
    </row>
    <row r="223" spans="1:7" x14ac:dyDescent="0.25">
      <c r="A223" s="24">
        <v>17</v>
      </c>
      <c r="B223" s="25">
        <v>6.5103804715803877</v>
      </c>
      <c r="C223" s="25">
        <v>4.7078945056540684</v>
      </c>
      <c r="D223" s="25">
        <v>7.9572725144582552</v>
      </c>
      <c r="E223" s="26"/>
      <c r="F223" s="26"/>
      <c r="G223" s="6"/>
    </row>
    <row r="224" spans="1:7" x14ac:dyDescent="0.25">
      <c r="A224" s="24">
        <v>18</v>
      </c>
      <c r="B224" s="25">
        <v>7.1273235145688645</v>
      </c>
      <c r="C224" s="25">
        <v>5.1540286102683694</v>
      </c>
      <c r="D224" s="25">
        <v>8.7113273566273719</v>
      </c>
      <c r="E224" s="26"/>
      <c r="F224" s="26"/>
      <c r="G224" s="6"/>
    </row>
    <row r="225" spans="1:7" x14ac:dyDescent="0.25">
      <c r="A225" s="24">
        <v>19</v>
      </c>
      <c r="B225" s="25">
        <v>7.7862899903103031</v>
      </c>
      <c r="C225" s="25">
        <v>5.6305513978528943</v>
      </c>
      <c r="D225" s="25">
        <v>9.5167450811761007</v>
      </c>
      <c r="E225" s="26"/>
      <c r="F225" s="26"/>
      <c r="G225" s="6"/>
    </row>
    <row r="226" spans="1:7" x14ac:dyDescent="0.25">
      <c r="A226" s="24">
        <v>20</v>
      </c>
      <c r="B226" s="25">
        <v>8.4911696819469338</v>
      </c>
      <c r="C226" s="25">
        <v>6.1402757130276218</v>
      </c>
      <c r="D226" s="25">
        <v>10.378279951640964</v>
      </c>
      <c r="E226" s="26"/>
      <c r="F226" s="26"/>
      <c r="G226" s="6"/>
    </row>
    <row r="227" spans="1:7" ht="19.5" customHeight="1" x14ac:dyDescent="0.25">
      <c r="A227" s="24">
        <v>21</v>
      </c>
      <c r="B227" s="25">
        <v>9.2462881543352147</v>
      </c>
      <c r="C227" s="25">
        <v>6.6863295301268391</v>
      </c>
      <c r="D227" s="25">
        <v>11.301218863080093</v>
      </c>
      <c r="E227" s="26"/>
      <c r="F227" s="26"/>
      <c r="G227" s="6"/>
    </row>
    <row r="228" spans="1:7" x14ac:dyDescent="0.25">
      <c r="A228" s="24">
        <v>22</v>
      </c>
      <c r="B228" s="25">
        <v>10.056446746739439</v>
      </c>
      <c r="C228" s="25">
        <v>7.2721848733802901</v>
      </c>
      <c r="D228" s="25">
        <v>12.291430222897199</v>
      </c>
      <c r="E228" s="26"/>
      <c r="F228" s="26"/>
      <c r="G228" s="6"/>
    </row>
    <row r="229" spans="1:7" x14ac:dyDescent="0.25">
      <c r="A229" s="24">
        <v>23</v>
      </c>
      <c r="B229" s="25">
        <v>10.926964226475421</v>
      </c>
      <c r="C229" s="25">
        <v>7.9016879381881138</v>
      </c>
      <c r="D229" s="25">
        <v>13.355414861751509</v>
      </c>
      <c r="E229" s="26"/>
      <c r="F229" s="26"/>
      <c r="G229" s="6"/>
    </row>
    <row r="230" spans="1:7" x14ac:dyDescent="0.25">
      <c r="A230" s="24">
        <v>24</v>
      </c>
      <c r="B230" s="25">
        <v>11.86371961427384</v>
      </c>
      <c r="C230" s="25">
        <v>8.5790900597092019</v>
      </c>
      <c r="D230" s="25">
        <v>14.500358376594903</v>
      </c>
      <c r="E230" s="26"/>
      <c r="F230" s="26"/>
      <c r="G230" s="6"/>
    </row>
    <row r="231" spans="1:7" x14ac:dyDescent="0.25">
      <c r="A231" s="24">
        <v>25</v>
      </c>
      <c r="B231" s="25">
        <v>12.873195493550011</v>
      </c>
      <c r="C231" s="25">
        <v>9.309079031379996</v>
      </c>
      <c r="D231" s="25">
        <v>15.734184065160676</v>
      </c>
      <c r="E231" s="26"/>
      <c r="F231" s="26"/>
      <c r="G231" s="6"/>
    </row>
    <row r="232" spans="1:7" ht="18" customHeight="1" x14ac:dyDescent="0.25">
      <c r="A232" s="1" t="s">
        <v>0</v>
      </c>
      <c r="B232" s="2"/>
      <c r="C232" s="2"/>
      <c r="D232" s="2"/>
      <c r="E232" s="3"/>
      <c r="F232" s="4"/>
    </row>
    <row r="233" spans="1:7" ht="18" customHeight="1" x14ac:dyDescent="0.25">
      <c r="A233" s="1" t="s">
        <v>1</v>
      </c>
      <c r="C233" s="7"/>
      <c r="D233" s="8"/>
      <c r="E233" s="9"/>
      <c r="F233" s="4"/>
      <c r="G233" s="11"/>
    </row>
    <row r="234" spans="1:7" ht="18" customHeight="1" x14ac:dyDescent="0.25">
      <c r="A234" s="1" t="s">
        <v>2</v>
      </c>
      <c r="B234" s="10">
        <v>0.75</v>
      </c>
      <c r="C234" s="2"/>
      <c r="D234" s="11" t="s">
        <v>3</v>
      </c>
      <c r="E234" s="12"/>
      <c r="F234" s="11"/>
    </row>
    <row r="235" spans="1:7" ht="18" customHeight="1" x14ac:dyDescent="0.25">
      <c r="A235" s="1" t="s">
        <v>18</v>
      </c>
      <c r="B235" s="2"/>
      <c r="C235" s="7"/>
      <c r="D235" s="13" t="s">
        <v>3</v>
      </c>
      <c r="E235" s="14"/>
      <c r="F235" s="13"/>
    </row>
    <row r="236" spans="1:7" x14ac:dyDescent="0.25">
      <c r="A236" s="15"/>
      <c r="B236" s="16"/>
      <c r="C236" s="7"/>
      <c r="D236" s="16"/>
      <c r="E236" s="17"/>
      <c r="F236" s="17"/>
    </row>
    <row r="237" spans="1:7" x14ac:dyDescent="0.25">
      <c r="A237" s="15"/>
      <c r="B237" s="7"/>
      <c r="C237" s="7"/>
      <c r="D237" s="7"/>
      <c r="E237" s="18"/>
      <c r="F237" s="19"/>
    </row>
    <row r="238" spans="1:7" x14ac:dyDescent="0.25">
      <c r="A238" s="19" t="s">
        <v>5</v>
      </c>
      <c r="B238" s="20" t="s">
        <v>6</v>
      </c>
      <c r="C238" s="20"/>
      <c r="D238" s="21" t="s">
        <v>7</v>
      </c>
      <c r="E238" s="18"/>
      <c r="F238" s="19"/>
    </row>
    <row r="239" spans="1:7" x14ac:dyDescent="0.25">
      <c r="A239" s="22" t="s">
        <v>8</v>
      </c>
      <c r="B239" s="22" t="s">
        <v>9</v>
      </c>
      <c r="C239" s="22" t="s">
        <v>10</v>
      </c>
      <c r="D239" s="23" t="s">
        <v>11</v>
      </c>
      <c r="E239" s="18"/>
      <c r="F239" s="19"/>
    </row>
    <row r="240" spans="1:7" ht="19.5" customHeight="1" x14ac:dyDescent="0.25">
      <c r="A240" s="24">
        <v>1</v>
      </c>
      <c r="B240" s="25">
        <v>0.30731286456371865</v>
      </c>
      <c r="C240" s="25">
        <v>0.22222918505485373</v>
      </c>
      <c r="D240" s="25">
        <v>0.3756112597730713</v>
      </c>
      <c r="E240" s="26"/>
      <c r="F240" s="26"/>
      <c r="G240" s="6"/>
    </row>
    <row r="241" spans="1:7" x14ac:dyDescent="0.25">
      <c r="A241" s="24">
        <v>2</v>
      </c>
      <c r="B241" s="25">
        <v>0.55826753003769447</v>
      </c>
      <c r="C241" s="25">
        <v>0.40370369271390999</v>
      </c>
      <c r="D241" s="25">
        <v>0.68233905712196963</v>
      </c>
      <c r="E241" s="26"/>
      <c r="F241" s="26"/>
      <c r="G241" s="6"/>
    </row>
    <row r="242" spans="1:7" x14ac:dyDescent="0.25">
      <c r="A242" s="24">
        <v>3</v>
      </c>
      <c r="B242" s="25">
        <v>0.79189956998437294</v>
      </c>
      <c r="C242" s="25">
        <v>0.57265157556210189</v>
      </c>
      <c r="D242" s="25">
        <v>0.96789438189598087</v>
      </c>
      <c r="E242" s="26"/>
      <c r="F242" s="26"/>
      <c r="G242" s="6"/>
    </row>
    <row r="243" spans="1:7" x14ac:dyDescent="0.25">
      <c r="A243" s="24">
        <v>4</v>
      </c>
      <c r="B243" s="25">
        <v>1.0397411764854798</v>
      </c>
      <c r="C243" s="25">
        <v>0.75187491628888381</v>
      </c>
      <c r="D243" s="25">
        <v>1.2708172620501264</v>
      </c>
      <c r="E243" s="26"/>
      <c r="F243" s="26"/>
      <c r="G243" s="6"/>
    </row>
    <row r="244" spans="1:7" x14ac:dyDescent="0.25">
      <c r="A244" s="24">
        <v>5</v>
      </c>
      <c r="B244" s="25">
        <v>1.3024190497273365</v>
      </c>
      <c r="C244" s="25">
        <v>0.94182690474648534</v>
      </c>
      <c r="D244" s="25">
        <v>1.5918736780350409</v>
      </c>
      <c r="E244" s="26"/>
      <c r="F244" s="26"/>
      <c r="G244" s="6"/>
    </row>
    <row r="245" spans="1:7" ht="19.5" customHeight="1" x14ac:dyDescent="0.25">
      <c r="A245" s="24">
        <v>6</v>
      </c>
      <c r="B245" s="25">
        <v>1.5806414846167889</v>
      </c>
      <c r="C245" s="25">
        <v>1.1430197349172522</v>
      </c>
      <c r="D245" s="25">
        <v>1.9319293389469863</v>
      </c>
      <c r="E245" s="26"/>
      <c r="F245" s="26"/>
      <c r="G245" s="6"/>
    </row>
    <row r="246" spans="1:7" x14ac:dyDescent="0.25">
      <c r="A246" s="24">
        <v>7</v>
      </c>
      <c r="B246" s="25">
        <v>1.8752084496535271</v>
      </c>
      <c r="C246" s="25">
        <v>1.3560318933152715</v>
      </c>
      <c r="D246" s="25">
        <v>2.2919620013675943</v>
      </c>
      <c r="E246" s="26"/>
      <c r="F246" s="26"/>
      <c r="G246" s="6"/>
    </row>
    <row r="247" spans="1:7" x14ac:dyDescent="0.25">
      <c r="A247" s="24">
        <v>8</v>
      </c>
      <c r="B247" s="25">
        <v>2.1870228041446493</v>
      </c>
      <c r="C247" s="25">
        <v>1.5815162705649584</v>
      </c>
      <c r="D247" s="25">
        <v>2.6730751795354206</v>
      </c>
      <c r="E247" s="26"/>
      <c r="F247" s="26"/>
      <c r="G247" s="6"/>
    </row>
    <row r="248" spans="1:7" x14ac:dyDescent="0.25">
      <c r="A248" s="24">
        <v>9</v>
      </c>
      <c r="B248" s="25">
        <v>2.5171027603194114</v>
      </c>
      <c r="C248" s="25">
        <v>1.8202091732125467</v>
      </c>
      <c r="D248" s="25">
        <v>3.0765133770890936</v>
      </c>
      <c r="E248" s="26"/>
      <c r="F248" s="26"/>
      <c r="G248" s="6"/>
    </row>
    <row r="249" spans="1:7" x14ac:dyDescent="0.25">
      <c r="A249" s="24">
        <v>10</v>
      </c>
      <c r="B249" s="25">
        <v>2.8665957019080932</v>
      </c>
      <c r="C249" s="25">
        <v>2.0729403164464566</v>
      </c>
      <c r="D249" s="25">
        <v>3.5036789767403977</v>
      </c>
      <c r="E249" s="26"/>
      <c r="F249" s="26"/>
      <c r="G249" s="6"/>
    </row>
    <row r="250" spans="1:7" ht="19.5" customHeight="1" x14ac:dyDescent="0.25">
      <c r="A250" s="24">
        <v>11</v>
      </c>
      <c r="B250" s="25">
        <v>3.236793474636845</v>
      </c>
      <c r="C250" s="25">
        <v>2.3406438812139987</v>
      </c>
      <c r="D250" s="25">
        <v>3.9561509289876184</v>
      </c>
      <c r="E250" s="26"/>
      <c r="F250" s="26"/>
      <c r="G250" s="6"/>
    </row>
    <row r="251" spans="1:7" x14ac:dyDescent="0.25">
      <c r="A251" s="24">
        <v>12</v>
      </c>
      <c r="B251" s="25">
        <v>3.6291492663754346</v>
      </c>
      <c r="C251" s="25">
        <v>2.6243707208743023</v>
      </c>
      <c r="D251" s="25">
        <v>4.4357053837723646</v>
      </c>
      <c r="E251" s="26"/>
      <c r="F251" s="26"/>
      <c r="G251" s="6"/>
    </row>
    <row r="252" spans="1:7" x14ac:dyDescent="0.25">
      <c r="A252" s="24">
        <v>13</v>
      </c>
      <c r="B252" s="25">
        <v>4.0452961947460384</v>
      </c>
      <c r="C252" s="25">
        <v>2.92530180257884</v>
      </c>
      <c r="D252" s="25">
        <v>4.9443384090701628</v>
      </c>
      <c r="E252" s="26"/>
      <c r="F252" s="26"/>
      <c r="G252" s="6"/>
    </row>
    <row r="253" spans="1:7" x14ac:dyDescent="0.25">
      <c r="A253" s="24">
        <v>14</v>
      </c>
      <c r="B253" s="25">
        <v>4.4870677170934119</v>
      </c>
      <c r="C253" s="25">
        <v>3.2447629664681994</v>
      </c>
      <c r="D253" s="25">
        <v>5.4842909368510453</v>
      </c>
      <c r="E253" s="26"/>
      <c r="F253" s="26"/>
      <c r="G253" s="6"/>
    </row>
    <row r="254" spans="1:7" x14ac:dyDescent="0.25">
      <c r="A254" s="24">
        <v>15</v>
      </c>
      <c r="B254" s="25">
        <v>4.9565199708766583</v>
      </c>
      <c r="C254" s="25">
        <v>3.5842410808273995</v>
      </c>
      <c r="D254" s="25">
        <v>6.0580760684860797</v>
      </c>
      <c r="E254" s="26"/>
      <c r="F254" s="26"/>
      <c r="G254" s="6"/>
    </row>
    <row r="255" spans="1:7" ht="19.5" customHeight="1" x14ac:dyDescent="0.25">
      <c r="A255" s="24">
        <v>16</v>
      </c>
      <c r="B255" s="25">
        <v>5.4559561405889232</v>
      </c>
      <c r="C255" s="25">
        <v>3.9454016626977415</v>
      </c>
      <c r="D255" s="25">
        <v>6.6685088570651772</v>
      </c>
      <c r="E255" s="26"/>
      <c r="F255" s="26"/>
      <c r="G255" s="6"/>
    </row>
    <row r="256" spans="1:7" x14ac:dyDescent="0.25">
      <c r="A256" s="24">
        <v>17</v>
      </c>
      <c r="B256" s="25">
        <v>5.9879529287846944</v>
      </c>
      <c r="C256" s="25">
        <v>4.3301080200459312</v>
      </c>
      <c r="D256" s="25">
        <v>7.3187386614475116</v>
      </c>
      <c r="E256" s="26"/>
      <c r="F256" s="26"/>
      <c r="G256" s="6"/>
    </row>
    <row r="257" spans="1:7" x14ac:dyDescent="0.25">
      <c r="A257" s="24">
        <v>18</v>
      </c>
      <c r="B257" s="25">
        <v>6.5553891819011607</v>
      </c>
      <c r="C257" s="25">
        <v>4.7404419521436747</v>
      </c>
      <c r="D257" s="25">
        <v>8.0122841339957169</v>
      </c>
      <c r="E257" s="26"/>
      <c r="F257" s="26"/>
      <c r="G257" s="6"/>
    </row>
    <row r="258" spans="1:7" x14ac:dyDescent="0.25">
      <c r="A258" s="24">
        <v>19</v>
      </c>
      <c r="B258" s="25">
        <v>7.1614766841004016</v>
      </c>
      <c r="C258" s="25">
        <v>5.1787260177225249</v>
      </c>
      <c r="D258" s="25">
        <v>8.7530708581602354</v>
      </c>
      <c r="E258" s="26"/>
      <c r="F258" s="26"/>
      <c r="G258" s="6"/>
    </row>
    <row r="259" spans="1:7" x14ac:dyDescent="0.25">
      <c r="A259" s="24">
        <v>20</v>
      </c>
      <c r="B259" s="25">
        <v>7.8097930816444947</v>
      </c>
      <c r="C259" s="25">
        <v>5.647547343795094</v>
      </c>
      <c r="D259" s="25">
        <v>9.5454715900944009</v>
      </c>
      <c r="E259" s="26"/>
      <c r="F259" s="26"/>
      <c r="G259" s="6"/>
    </row>
    <row r="260" spans="1:7" ht="19.5" customHeight="1" x14ac:dyDescent="0.25">
      <c r="A260" s="24">
        <v>21</v>
      </c>
      <c r="B260" s="25">
        <v>8.5043168330680761</v>
      </c>
      <c r="C260" s="25">
        <v>6.1497828994045811</v>
      </c>
      <c r="D260" s="25">
        <v>10.394348976288045</v>
      </c>
      <c r="E260" s="26"/>
      <c r="F260" s="26"/>
      <c r="G260" s="6"/>
    </row>
    <row r="261" spans="1:7" x14ac:dyDescent="0.25">
      <c r="A261" s="24">
        <v>22</v>
      </c>
      <c r="B261" s="25">
        <v>9.2494639926455804</v>
      </c>
      <c r="C261" s="25">
        <v>6.6886260950968133</v>
      </c>
      <c r="D261" s="25">
        <v>11.305100511934222</v>
      </c>
      <c r="E261" s="26"/>
      <c r="F261" s="26"/>
      <c r="G261" s="6"/>
    </row>
    <row r="262" spans="1:7" x14ac:dyDescent="0.25">
      <c r="A262" s="24">
        <v>23</v>
      </c>
      <c r="B262" s="25">
        <v>10.050126521525094</v>
      </c>
      <c r="C262" s="25">
        <v>7.2676144871039421</v>
      </c>
      <c r="D262" s="25">
        <v>12.283705366477077</v>
      </c>
      <c r="E262" s="26"/>
      <c r="F262" s="26"/>
      <c r="G262" s="6"/>
    </row>
    <row r="263" spans="1:7" x14ac:dyDescent="0.25">
      <c r="A263" s="24">
        <v>24</v>
      </c>
      <c r="B263" s="25">
        <v>10.911711676556859</v>
      </c>
      <c r="C263" s="25">
        <v>7.8906582608486282</v>
      </c>
      <c r="D263" s="25">
        <v>13.336772526365394</v>
      </c>
      <c r="E263" s="26"/>
      <c r="F263" s="26"/>
      <c r="G263" s="6"/>
    </row>
    <row r="264" spans="1:7" x14ac:dyDescent="0.25">
      <c r="A264" s="24">
        <v>25</v>
      </c>
      <c r="B264" s="25">
        <v>11.840181844196984</v>
      </c>
      <c r="C264" s="25">
        <v>8.5620690362983733</v>
      </c>
      <c r="D264" s="25">
        <v>14.471589481796538</v>
      </c>
      <c r="E264" s="26"/>
      <c r="F264" s="26"/>
      <c r="G264" s="6"/>
    </row>
    <row r="265" spans="1:7" ht="18" customHeight="1" x14ac:dyDescent="0.25">
      <c r="A265" s="1" t="s">
        <v>0</v>
      </c>
      <c r="B265" s="2"/>
      <c r="C265" s="2"/>
      <c r="D265" s="2"/>
      <c r="E265" s="3"/>
      <c r="F265" s="4"/>
    </row>
    <row r="266" spans="1:7" ht="18" customHeight="1" x14ac:dyDescent="0.25">
      <c r="A266" s="1" t="s">
        <v>1</v>
      </c>
      <c r="C266" s="7"/>
      <c r="D266" s="8"/>
      <c r="E266" s="9"/>
      <c r="F266" s="4"/>
      <c r="G266" s="11"/>
    </row>
    <row r="267" spans="1:7" ht="18" customHeight="1" x14ac:dyDescent="0.25">
      <c r="A267" s="1" t="s">
        <v>2</v>
      </c>
      <c r="B267" s="10">
        <v>0.75</v>
      </c>
      <c r="C267" s="2"/>
      <c r="D267" s="11" t="s">
        <v>3</v>
      </c>
      <c r="E267" s="12"/>
      <c r="F267" s="11"/>
    </row>
    <row r="268" spans="1:7" ht="18" customHeight="1" x14ac:dyDescent="0.25">
      <c r="A268" s="1" t="s">
        <v>19</v>
      </c>
      <c r="B268" s="2"/>
      <c r="C268" s="7"/>
      <c r="D268" s="13" t="s">
        <v>3</v>
      </c>
      <c r="E268" s="14"/>
      <c r="F268" s="13"/>
    </row>
    <row r="269" spans="1:7" x14ac:dyDescent="0.25">
      <c r="A269" s="15"/>
      <c r="B269" s="16"/>
      <c r="C269" s="7"/>
      <c r="D269" s="16"/>
      <c r="E269" s="17"/>
      <c r="F269" s="17"/>
    </row>
    <row r="270" spans="1:7" x14ac:dyDescent="0.25">
      <c r="A270" s="15"/>
      <c r="B270" s="7"/>
      <c r="C270" s="7"/>
      <c r="D270" s="7"/>
      <c r="E270" s="18"/>
      <c r="F270" s="19"/>
    </row>
    <row r="271" spans="1:7" x14ac:dyDescent="0.25">
      <c r="A271" s="19" t="s">
        <v>5</v>
      </c>
      <c r="B271" s="20" t="s">
        <v>6</v>
      </c>
      <c r="C271" s="20"/>
      <c r="D271" s="21" t="s">
        <v>7</v>
      </c>
      <c r="E271" s="18"/>
      <c r="F271" s="19"/>
    </row>
    <row r="272" spans="1:7" x14ac:dyDescent="0.25">
      <c r="A272" s="22" t="s">
        <v>8</v>
      </c>
      <c r="B272" s="22" t="s">
        <v>9</v>
      </c>
      <c r="C272" s="22" t="s">
        <v>10</v>
      </c>
      <c r="D272" s="23" t="s">
        <v>11</v>
      </c>
      <c r="E272" s="18"/>
      <c r="F272" s="19"/>
    </row>
    <row r="273" spans="1:7" ht="19.5" customHeight="1" x14ac:dyDescent="0.25">
      <c r="A273" s="24">
        <v>1</v>
      </c>
      <c r="B273" s="25">
        <v>0.2831861124995243</v>
      </c>
      <c r="C273" s="25">
        <v>0.20478224720258323</v>
      </c>
      <c r="D273" s="25">
        <v>0.34612248536094248</v>
      </c>
      <c r="E273" s="26"/>
      <c r="F273" s="26"/>
      <c r="G273" s="6"/>
    </row>
    <row r="274" spans="1:7" x14ac:dyDescent="0.25">
      <c r="A274" s="24">
        <v>2</v>
      </c>
      <c r="B274" s="25">
        <v>0.51443863826047798</v>
      </c>
      <c r="C274" s="25">
        <v>0.37200941621384931</v>
      </c>
      <c r="D274" s="25">
        <v>0.62876946354745611</v>
      </c>
      <c r="E274" s="26"/>
      <c r="F274" s="26"/>
      <c r="G274" s="6"/>
    </row>
    <row r="275" spans="1:7" x14ac:dyDescent="0.25">
      <c r="A275" s="24">
        <v>3</v>
      </c>
      <c r="B275" s="25">
        <v>0.72972851635185054</v>
      </c>
      <c r="C275" s="25">
        <v>0.52769341020065019</v>
      </c>
      <c r="D275" s="25">
        <v>0.89190619373638946</v>
      </c>
      <c r="E275" s="26"/>
      <c r="F275" s="26"/>
      <c r="G275" s="6"/>
    </row>
    <row r="276" spans="1:7" x14ac:dyDescent="0.25">
      <c r="A276" s="24">
        <v>4</v>
      </c>
      <c r="B276" s="25">
        <v>0.95811238554107203</v>
      </c>
      <c r="C276" s="25">
        <v>0.69284614860503846</v>
      </c>
      <c r="D276" s="25">
        <v>1.1710469740606877</v>
      </c>
      <c r="E276" s="26"/>
      <c r="F276" s="26"/>
      <c r="G276" s="6"/>
    </row>
    <row r="277" spans="1:7" x14ac:dyDescent="0.25">
      <c r="A277" s="24">
        <v>5</v>
      </c>
      <c r="B277" s="25">
        <v>1.2001677445596683</v>
      </c>
      <c r="C277" s="25">
        <v>0.86788524190570104</v>
      </c>
      <c r="D277" s="25">
        <v>1.4668976487952845</v>
      </c>
      <c r="E277" s="26"/>
      <c r="F277" s="26"/>
      <c r="G277" s="6"/>
    </row>
    <row r="278" spans="1:7" ht="19.5" customHeight="1" x14ac:dyDescent="0.25">
      <c r="A278" s="24">
        <v>6</v>
      </c>
      <c r="B278" s="25">
        <v>1.4565472809593232</v>
      </c>
      <c r="C278" s="25">
        <v>1.0532826723703252</v>
      </c>
      <c r="D278" s="25">
        <v>1.7802559612883941</v>
      </c>
      <c r="E278" s="26"/>
      <c r="F278" s="26"/>
      <c r="G278" s="6"/>
    </row>
    <row r="279" spans="1:7" x14ac:dyDescent="0.25">
      <c r="A279" s="24">
        <v>7</v>
      </c>
      <c r="B279" s="25">
        <v>1.7279881587044246</v>
      </c>
      <c r="C279" s="25">
        <v>1.2495715102538456</v>
      </c>
      <c r="D279" s="25">
        <v>2.1120229056644106</v>
      </c>
      <c r="E279" s="26"/>
      <c r="F279" s="26"/>
      <c r="G279" s="6"/>
    </row>
    <row r="280" spans="1:7" x14ac:dyDescent="0.25">
      <c r="A280" s="24">
        <v>8</v>
      </c>
      <c r="B280" s="25">
        <v>2.0153223547370183</v>
      </c>
      <c r="C280" s="25">
        <v>1.4573533885470513</v>
      </c>
      <c r="D280" s="25">
        <v>2.4632153606268936</v>
      </c>
      <c r="E280" s="26"/>
      <c r="F280" s="26"/>
      <c r="G280" s="6"/>
    </row>
    <row r="281" spans="1:7" x14ac:dyDescent="0.25">
      <c r="A281" s="24">
        <v>9</v>
      </c>
      <c r="B281" s="25">
        <v>2.3194881427063772</v>
      </c>
      <c r="C281" s="25">
        <v>1.6773068072819277</v>
      </c>
      <c r="D281" s="25">
        <v>2.834980125376438</v>
      </c>
      <c r="E281" s="26"/>
      <c r="F281" s="26"/>
      <c r="G281" s="6"/>
    </row>
    <row r="282" spans="1:7" x14ac:dyDescent="0.25">
      <c r="A282" s="24">
        <v>10</v>
      </c>
      <c r="B282" s="25">
        <v>2.6415428266683665</v>
      </c>
      <c r="C282" s="25">
        <v>1.9101963417359333</v>
      </c>
      <c r="D282" s="25">
        <v>3.2286094832964665</v>
      </c>
      <c r="E282" s="26"/>
      <c r="F282" s="26"/>
      <c r="G282" s="6"/>
    </row>
    <row r="283" spans="1:7" ht="19.5" customHeight="1" x14ac:dyDescent="0.25">
      <c r="A283" s="24">
        <v>11</v>
      </c>
      <c r="B283" s="25">
        <v>2.9826768311424972</v>
      </c>
      <c r="C283" s="25">
        <v>2.1568828314681792</v>
      </c>
      <c r="D283" s="25">
        <v>3.6455584234388452</v>
      </c>
      <c r="E283" s="26"/>
      <c r="F283" s="26"/>
      <c r="G283" s="6"/>
    </row>
    <row r="284" spans="1:7" x14ac:dyDescent="0.25">
      <c r="A284" s="24">
        <v>12</v>
      </c>
      <c r="B284" s="25">
        <v>3.3442292560201952</v>
      </c>
      <c r="C284" s="25">
        <v>2.4183346286431648</v>
      </c>
      <c r="D284" s="25">
        <v>4.0874636524149119</v>
      </c>
      <c r="E284" s="26"/>
      <c r="F284" s="26"/>
      <c r="G284" s="6"/>
    </row>
    <row r="285" spans="1:7" x14ac:dyDescent="0.25">
      <c r="A285" s="24">
        <v>13</v>
      </c>
      <c r="B285" s="25">
        <v>3.7277050048834681</v>
      </c>
      <c r="C285" s="25">
        <v>2.6956399841451812</v>
      </c>
      <c r="D285" s="25">
        <v>4.5561645293776811</v>
      </c>
      <c r="E285" s="26"/>
      <c r="F285" s="26"/>
      <c r="G285" s="6"/>
    </row>
    <row r="286" spans="1:7" x14ac:dyDescent="0.25">
      <c r="A286" s="24">
        <v>14</v>
      </c>
      <c r="B286" s="25">
        <v>4.1347935926136108</v>
      </c>
      <c r="C286" s="25">
        <v>2.9900206480488341</v>
      </c>
      <c r="D286" s="25">
        <v>5.0537260535059865</v>
      </c>
      <c r="E286" s="26"/>
      <c r="F286" s="26"/>
      <c r="G286" s="6"/>
    </row>
    <row r="287" spans="1:7" x14ac:dyDescent="0.25">
      <c r="A287" s="24">
        <v>15</v>
      </c>
      <c r="B287" s="25">
        <v>4.5673897318665233</v>
      </c>
      <c r="C287" s="25">
        <v>3.3028467564531505</v>
      </c>
      <c r="D287" s="25">
        <v>5.5824640256973943</v>
      </c>
      <c r="E287" s="26"/>
      <c r="F287" s="26"/>
      <c r="G287" s="6"/>
    </row>
    <row r="288" spans="1:7" ht="19.5" customHeight="1" x14ac:dyDescent="0.25">
      <c r="A288" s="24">
        <v>16</v>
      </c>
      <c r="B288" s="25">
        <v>5.0276157869757263</v>
      </c>
      <c r="C288" s="25">
        <v>3.6356530687210267</v>
      </c>
      <c r="D288" s="25">
        <v>6.144972492713153</v>
      </c>
      <c r="E288" s="26"/>
      <c r="F288" s="26"/>
      <c r="G288" s="6"/>
    </row>
    <row r="289" spans="1:7" x14ac:dyDescent="0.25">
      <c r="A289" s="24">
        <v>17</v>
      </c>
      <c r="B289" s="25">
        <v>5.5178461667721326</v>
      </c>
      <c r="C289" s="25">
        <v>3.9901566068203831</v>
      </c>
      <c r="D289" s="25">
        <v>6.7441535611522214</v>
      </c>
      <c r="E289" s="26"/>
      <c r="F289" s="26"/>
      <c r="G289" s="6"/>
    </row>
    <row r="290" spans="1:7" x14ac:dyDescent="0.25">
      <c r="A290" s="24">
        <v>18</v>
      </c>
      <c r="B290" s="25">
        <v>6.0407337030276498</v>
      </c>
      <c r="C290" s="25">
        <v>4.3682757305426199</v>
      </c>
      <c r="D290" s="25">
        <v>7.3832496383418214</v>
      </c>
      <c r="E290" s="26"/>
      <c r="F290" s="26"/>
      <c r="G290" s="6"/>
    </row>
    <row r="291" spans="1:7" x14ac:dyDescent="0.25">
      <c r="A291" s="24">
        <v>19</v>
      </c>
      <c r="B291" s="25">
        <v>6.5992380267109914</v>
      </c>
      <c r="C291" s="25">
        <v>4.7721506574122259</v>
      </c>
      <c r="D291" s="25">
        <v>8.0658781150416985</v>
      </c>
      <c r="E291" s="26"/>
      <c r="F291" s="26"/>
      <c r="G291" s="6"/>
    </row>
    <row r="292" spans="1:7" x14ac:dyDescent="0.25">
      <c r="A292" s="24">
        <v>20</v>
      </c>
      <c r="B292" s="25">
        <v>7.1966559075109053</v>
      </c>
      <c r="C292" s="25">
        <v>5.2041654023069537</v>
      </c>
      <c r="D292" s="25">
        <v>8.7960684477398843</v>
      </c>
      <c r="E292" s="26"/>
      <c r="F292" s="26"/>
      <c r="G292" s="6"/>
    </row>
    <row r="293" spans="1:7" ht="19.5" customHeight="1" x14ac:dyDescent="0.25">
      <c r="A293" s="24">
        <v>21</v>
      </c>
      <c r="B293" s="25">
        <v>7.8366534601140119</v>
      </c>
      <c r="C293" s="25">
        <v>5.6669710669965943</v>
      </c>
      <c r="D293" s="25">
        <v>9.578301522577835</v>
      </c>
      <c r="E293" s="26"/>
      <c r="F293" s="26"/>
      <c r="G293" s="6"/>
    </row>
    <row r="294" spans="1:7" x14ac:dyDescent="0.25">
      <c r="A294" s="24">
        <v>22</v>
      </c>
      <c r="B294" s="25">
        <v>8.5233000398476229</v>
      </c>
      <c r="C294" s="25">
        <v>6.1635103513234455</v>
      </c>
      <c r="D294" s="25">
        <v>10.41755108409151</v>
      </c>
      <c r="E294" s="26"/>
      <c r="F294" s="26"/>
      <c r="G294" s="6"/>
    </row>
    <row r="295" spans="1:7" x14ac:dyDescent="0.25">
      <c r="A295" s="24">
        <v>23</v>
      </c>
      <c r="B295" s="25">
        <v>9.2611035460539668</v>
      </c>
      <c r="C295" s="25">
        <v>6.6970430823648872</v>
      </c>
      <c r="D295" s="25">
        <v>11.319326884543539</v>
      </c>
      <c r="E295" s="26"/>
      <c r="F295" s="26"/>
      <c r="G295" s="6"/>
    </row>
    <row r="296" spans="1:7" x14ac:dyDescent="0.25">
      <c r="A296" s="24">
        <v>24</v>
      </c>
      <c r="B296" s="25">
        <v>10.055046718550599</v>
      </c>
      <c r="C296" s="25">
        <v>7.2711724617329558</v>
      </c>
      <c r="D296" s="25">
        <v>12.289719047048848</v>
      </c>
      <c r="E296" s="26"/>
      <c r="F296" s="26"/>
      <c r="G296" s="6"/>
    </row>
    <row r="297" spans="1:7" x14ac:dyDescent="0.25">
      <c r="A297" s="24">
        <v>25</v>
      </c>
      <c r="B297" s="25">
        <v>10.910623844223684</v>
      </c>
      <c r="C297" s="25">
        <v>7.889871609456014</v>
      </c>
      <c r="D297" s="25">
        <v>13.335442929982683</v>
      </c>
      <c r="E297" s="26"/>
      <c r="F297" s="26"/>
      <c r="G297" s="6"/>
    </row>
    <row r="298" spans="1:7" ht="18" customHeight="1" x14ac:dyDescent="0.25">
      <c r="A298" s="1" t="s">
        <v>0</v>
      </c>
      <c r="B298" s="2"/>
      <c r="C298" s="2"/>
      <c r="D298" s="2"/>
      <c r="E298" s="3"/>
      <c r="F298" s="4"/>
    </row>
    <row r="299" spans="1:7" ht="18" customHeight="1" x14ac:dyDescent="0.25">
      <c r="A299" s="1" t="s">
        <v>1</v>
      </c>
      <c r="C299" s="7"/>
      <c r="D299" s="8"/>
      <c r="E299" s="9"/>
      <c r="F299" s="4"/>
      <c r="G299" s="11"/>
    </row>
    <row r="300" spans="1:7" ht="18" customHeight="1" x14ac:dyDescent="0.25">
      <c r="A300" s="1" t="s">
        <v>2</v>
      </c>
      <c r="B300" s="10">
        <v>0.75</v>
      </c>
      <c r="C300" s="2"/>
      <c r="D300" s="11" t="s">
        <v>3</v>
      </c>
      <c r="E300" s="12"/>
      <c r="F300" s="11"/>
    </row>
    <row r="301" spans="1:7" ht="18" customHeight="1" x14ac:dyDescent="0.25">
      <c r="A301" s="1" t="s">
        <v>20</v>
      </c>
      <c r="B301" s="2"/>
      <c r="C301" s="7"/>
      <c r="D301" s="13" t="s">
        <v>3</v>
      </c>
      <c r="E301" s="14"/>
      <c r="F301" s="13"/>
    </row>
    <row r="302" spans="1:7" x14ac:dyDescent="0.25">
      <c r="A302" s="15"/>
      <c r="B302" s="16"/>
      <c r="C302" s="7"/>
      <c r="D302" s="16"/>
      <c r="E302" s="17"/>
      <c r="F302" s="17"/>
    </row>
    <row r="303" spans="1:7" x14ac:dyDescent="0.25">
      <c r="A303" s="15"/>
      <c r="B303" s="7"/>
      <c r="C303" s="7"/>
      <c r="D303" s="7"/>
      <c r="E303" s="18"/>
      <c r="F303" s="19"/>
    </row>
    <row r="304" spans="1:7" x14ac:dyDescent="0.25">
      <c r="A304" s="19" t="s">
        <v>5</v>
      </c>
      <c r="B304" s="20" t="s">
        <v>6</v>
      </c>
      <c r="C304" s="20"/>
      <c r="D304" s="21" t="s">
        <v>7</v>
      </c>
      <c r="E304" s="18"/>
      <c r="F304" s="19"/>
    </row>
    <row r="305" spans="1:7" x14ac:dyDescent="0.25">
      <c r="A305" s="22" t="s">
        <v>8</v>
      </c>
      <c r="B305" s="22" t="s">
        <v>9</v>
      </c>
      <c r="C305" s="22" t="s">
        <v>10</v>
      </c>
      <c r="D305" s="23" t="s">
        <v>11</v>
      </c>
      <c r="E305" s="18"/>
      <c r="F305" s="19"/>
    </row>
    <row r="306" spans="1:7" ht="19.5" customHeight="1" x14ac:dyDescent="0.25">
      <c r="A306" s="24">
        <v>1</v>
      </c>
      <c r="B306" s="25">
        <v>0.27489042123543272</v>
      </c>
      <c r="C306" s="25">
        <v>0.19878332909122154</v>
      </c>
      <c r="D306" s="25">
        <v>0.3359831277039908</v>
      </c>
      <c r="E306" s="26"/>
      <c r="F306" s="26"/>
      <c r="G306" s="6"/>
    </row>
    <row r="307" spans="1:7" x14ac:dyDescent="0.25">
      <c r="A307" s="24">
        <v>2</v>
      </c>
      <c r="B307" s="25">
        <v>0.49936860505983582</v>
      </c>
      <c r="C307" s="25">
        <v>0.36111172339619668</v>
      </c>
      <c r="D307" s="25">
        <v>0.61035020809796103</v>
      </c>
      <c r="E307" s="26"/>
      <c r="F307" s="26"/>
      <c r="G307" s="6"/>
    </row>
    <row r="308" spans="1:7" x14ac:dyDescent="0.25">
      <c r="A308" s="24">
        <v>3</v>
      </c>
      <c r="B308" s="25">
        <v>0.70835175311714671</v>
      </c>
      <c r="C308" s="25">
        <v>0.51223508996565781</v>
      </c>
      <c r="D308" s="25">
        <v>0.86577857626792842</v>
      </c>
      <c r="E308" s="26"/>
      <c r="F308" s="26"/>
      <c r="G308" s="6"/>
    </row>
    <row r="309" spans="1:7" x14ac:dyDescent="0.25">
      <c r="A309" s="24">
        <v>4</v>
      </c>
      <c r="B309" s="25">
        <v>0.93004531517311961</v>
      </c>
      <c r="C309" s="25">
        <v>0.67254982230707427</v>
      </c>
      <c r="D309" s="25">
        <v>1.1367421698214879</v>
      </c>
      <c r="E309" s="26"/>
      <c r="F309" s="26"/>
      <c r="G309" s="6"/>
    </row>
    <row r="310" spans="1:7" x14ac:dyDescent="0.25">
      <c r="A310" s="24">
        <v>5</v>
      </c>
      <c r="B310" s="25">
        <v>1.1650098726354057</v>
      </c>
      <c r="C310" s="25">
        <v>0.84246129736278774</v>
      </c>
      <c r="D310" s="25">
        <v>1.4239261559384517</v>
      </c>
      <c r="E310" s="26"/>
      <c r="F310" s="26"/>
      <c r="G310" s="6"/>
    </row>
    <row r="311" spans="1:7" ht="19.5" customHeight="1" x14ac:dyDescent="0.25">
      <c r="A311" s="24">
        <v>6</v>
      </c>
      <c r="B311" s="25">
        <v>1.4138789931406157</v>
      </c>
      <c r="C311" s="25">
        <v>1.0224276710897939</v>
      </c>
      <c r="D311" s="25">
        <v>1.7281049087683593</v>
      </c>
      <c r="E311" s="26"/>
      <c r="F311" s="26"/>
      <c r="G311" s="6"/>
    </row>
    <row r="312" spans="1:7" x14ac:dyDescent="0.25">
      <c r="A312" s="24">
        <v>7</v>
      </c>
      <c r="B312" s="25">
        <v>1.6773682460749089</v>
      </c>
      <c r="C312" s="25">
        <v>1.2129663979127945</v>
      </c>
      <c r="D312" s="25">
        <v>2.0501530285950995</v>
      </c>
      <c r="E312" s="26"/>
      <c r="F312" s="26"/>
      <c r="G312" s="6"/>
    </row>
    <row r="313" spans="1:7" x14ac:dyDescent="0.25">
      <c r="A313" s="24">
        <v>8</v>
      </c>
      <c r="B313" s="25">
        <v>1.9562852363382537</v>
      </c>
      <c r="C313" s="25">
        <v>1.4146614865065361</v>
      </c>
      <c r="D313" s="25">
        <v>2.3910576055436064</v>
      </c>
      <c r="E313" s="26"/>
      <c r="F313" s="26"/>
      <c r="G313" s="6"/>
    </row>
    <row r="314" spans="1:7" x14ac:dyDescent="0.25">
      <c r="A314" s="24">
        <v>9</v>
      </c>
      <c r="B314" s="25">
        <v>2.251540751668105</v>
      </c>
      <c r="C314" s="25">
        <v>1.6281715608337342</v>
      </c>
      <c r="D314" s="25">
        <v>2.7519318443277054</v>
      </c>
      <c r="E314" s="26"/>
      <c r="F314" s="26"/>
      <c r="G314" s="6"/>
    </row>
    <row r="315" spans="1:7" x14ac:dyDescent="0.25">
      <c r="A315" s="24">
        <v>10</v>
      </c>
      <c r="B315" s="25">
        <v>2.564161123316111</v>
      </c>
      <c r="C315" s="25">
        <v>1.8542387986030051</v>
      </c>
      <c r="D315" s="25">
        <v>3.1340301720112391</v>
      </c>
      <c r="E315" s="26"/>
      <c r="F315" s="26"/>
      <c r="G315" s="6"/>
    </row>
    <row r="316" spans="1:7" ht="19.5" customHeight="1" x14ac:dyDescent="0.25">
      <c r="A316" s="24">
        <v>11</v>
      </c>
      <c r="B316" s="25">
        <v>2.8953019033491763</v>
      </c>
      <c r="C316" s="25">
        <v>2.0936988218260764</v>
      </c>
      <c r="D316" s="25">
        <v>3.5387649550052256</v>
      </c>
      <c r="E316" s="26"/>
      <c r="F316" s="26"/>
      <c r="G316" s="6"/>
    </row>
    <row r="317" spans="1:7" x14ac:dyDescent="0.25">
      <c r="A317" s="24">
        <v>12</v>
      </c>
      <c r="B317" s="25">
        <v>3.2462629638901999</v>
      </c>
      <c r="C317" s="25">
        <v>2.3474916156316463</v>
      </c>
      <c r="D317" s="25">
        <v>3.9677249540220405</v>
      </c>
      <c r="E317" s="26"/>
      <c r="F317" s="26"/>
      <c r="G317" s="6"/>
    </row>
    <row r="318" spans="1:7" x14ac:dyDescent="0.25">
      <c r="A318" s="24">
        <v>13</v>
      </c>
      <c r="B318" s="25">
        <v>3.6185051236775205</v>
      </c>
      <c r="C318" s="25">
        <v>2.6166735515393214</v>
      </c>
      <c r="D318" s="25">
        <v>4.4226956457854971</v>
      </c>
      <c r="E318" s="26"/>
      <c r="F318" s="26"/>
      <c r="G318" s="6"/>
    </row>
    <row r="319" spans="1:7" x14ac:dyDescent="0.25">
      <c r="A319" s="24">
        <v>14</v>
      </c>
      <c r="B319" s="25">
        <v>4.0136684047210576</v>
      </c>
      <c r="C319" s="25">
        <v>2.9024305895161659</v>
      </c>
      <c r="D319" s="25">
        <v>4.9056815371166032</v>
      </c>
      <c r="E319" s="26"/>
      <c r="F319" s="26"/>
      <c r="G319" s="6"/>
    </row>
    <row r="320" spans="1:7" x14ac:dyDescent="0.25">
      <c r="A320" s="24">
        <v>15</v>
      </c>
      <c r="B320" s="25">
        <v>4.4335920157147113</v>
      </c>
      <c r="C320" s="25">
        <v>3.2060927287139274</v>
      </c>
      <c r="D320" s="25">
        <v>5.4189305895365329</v>
      </c>
      <c r="E320" s="26"/>
      <c r="F320" s="26"/>
      <c r="G320" s="6"/>
    </row>
    <row r="321" spans="1:7" ht="19.5" customHeight="1" x14ac:dyDescent="0.25">
      <c r="A321" s="24">
        <v>16</v>
      </c>
      <c r="B321" s="25">
        <v>4.8803361481717822</v>
      </c>
      <c r="C321" s="25">
        <v>3.5291497690526592</v>
      </c>
      <c r="D321" s="25">
        <v>5.9649608594591781</v>
      </c>
      <c r="E321" s="26"/>
      <c r="F321" s="26"/>
      <c r="G321" s="6"/>
    </row>
    <row r="322" spans="1:7" x14ac:dyDescent="0.25">
      <c r="A322" s="24">
        <v>17</v>
      </c>
      <c r="B322" s="25">
        <v>5.3562056546782717</v>
      </c>
      <c r="C322" s="25">
        <v>3.8732684338326884</v>
      </c>
      <c r="D322" s="25">
        <v>6.5465894387906882</v>
      </c>
      <c r="E322" s="26"/>
      <c r="F322" s="26"/>
      <c r="G322" s="6"/>
    </row>
    <row r="323" spans="1:7" x14ac:dyDescent="0.25">
      <c r="A323" s="24">
        <v>18</v>
      </c>
      <c r="B323" s="25">
        <v>5.8637756546028905</v>
      </c>
      <c r="C323" s="25">
        <v>4.2403108861611134</v>
      </c>
      <c r="D323" s="25">
        <v>7.166963751351151</v>
      </c>
      <c r="E323" s="26"/>
      <c r="F323" s="26"/>
      <c r="G323" s="6"/>
    </row>
    <row r="324" spans="1:7" x14ac:dyDescent="0.25">
      <c r="A324" s="24">
        <v>19</v>
      </c>
      <c r="B324" s="25">
        <v>6.4059190790950868</v>
      </c>
      <c r="C324" s="25">
        <v>4.6323546477484765</v>
      </c>
      <c r="D324" s="25">
        <v>7.8295952195791223</v>
      </c>
      <c r="E324" s="26"/>
      <c r="F324" s="26"/>
      <c r="G324" s="6"/>
    </row>
    <row r="325" spans="1:7" x14ac:dyDescent="0.25">
      <c r="A325" s="24">
        <v>20</v>
      </c>
      <c r="B325" s="25">
        <v>6.9858361218382878</v>
      </c>
      <c r="C325" s="25">
        <v>5.0517138958268193</v>
      </c>
      <c r="D325" s="25">
        <v>8.5383952605337505</v>
      </c>
      <c r="E325" s="26"/>
      <c r="F325" s="26"/>
      <c r="G325" s="6"/>
    </row>
    <row r="326" spans="1:7" ht="19.5" customHeight="1" x14ac:dyDescent="0.25">
      <c r="A326" s="24">
        <v>21</v>
      </c>
      <c r="B326" s="25">
        <v>7.6070855018728034</v>
      </c>
      <c r="C326" s="25">
        <v>5.5009620704416431</v>
      </c>
      <c r="D326" s="25">
        <v>9.2977134966879049</v>
      </c>
      <c r="E326" s="26"/>
      <c r="F326" s="26"/>
      <c r="G326" s="6"/>
    </row>
    <row r="327" spans="1:7" x14ac:dyDescent="0.25">
      <c r="A327" s="24">
        <v>22</v>
      </c>
      <c r="B327" s="25">
        <v>8.2736173662952108</v>
      </c>
      <c r="C327" s="25">
        <v>5.9829556675986275</v>
      </c>
      <c r="D327" s="25">
        <v>10.112377971050275</v>
      </c>
      <c r="E327" s="26"/>
      <c r="F327" s="26"/>
      <c r="G327" s="6"/>
    </row>
    <row r="328" spans="1:7" x14ac:dyDescent="0.25">
      <c r="A328" s="24">
        <v>23</v>
      </c>
      <c r="B328" s="25">
        <v>8.9898075594508953</v>
      </c>
      <c r="C328" s="25">
        <v>6.5008590205715571</v>
      </c>
      <c r="D328" s="25">
        <v>10.987737032475273</v>
      </c>
      <c r="E328" s="26"/>
      <c r="F328" s="26"/>
      <c r="G328" s="6"/>
    </row>
    <row r="329" spans="1:7" x14ac:dyDescent="0.25">
      <c r="A329" s="24">
        <v>24</v>
      </c>
      <c r="B329" s="25">
        <v>9.7604928561211572</v>
      </c>
      <c r="C329" s="25">
        <v>7.0581697783100434</v>
      </c>
      <c r="D329" s="25">
        <v>11.929702399209473</v>
      </c>
      <c r="E329" s="26"/>
      <c r="F329" s="26"/>
      <c r="G329" s="6"/>
    </row>
    <row r="330" spans="1:7" x14ac:dyDescent="0.25">
      <c r="A330" s="24">
        <v>25</v>
      </c>
      <c r="B330" s="25">
        <v>10.591006592828748</v>
      </c>
      <c r="C330" s="25">
        <v>7.658744671741232</v>
      </c>
      <c r="D330" s="25">
        <v>12.944792709035724</v>
      </c>
      <c r="E330" s="26"/>
      <c r="F330" s="26"/>
      <c r="G330" s="6"/>
    </row>
    <row r="331" spans="1:7" ht="18" customHeight="1" x14ac:dyDescent="0.25">
      <c r="A331" s="1" t="s">
        <v>0</v>
      </c>
      <c r="B331" s="2"/>
      <c r="C331" s="2"/>
      <c r="D331" s="2"/>
      <c r="E331" s="3"/>
      <c r="F331" s="4"/>
    </row>
    <row r="332" spans="1:7" ht="18" customHeight="1" x14ac:dyDescent="0.25">
      <c r="A332" s="1" t="s">
        <v>1</v>
      </c>
      <c r="C332" s="7"/>
      <c r="D332" s="8"/>
      <c r="E332" s="9"/>
      <c r="F332" s="4"/>
      <c r="G332" s="11"/>
    </row>
    <row r="333" spans="1:7" ht="18" customHeight="1" x14ac:dyDescent="0.25">
      <c r="A333" s="1" t="s">
        <v>2</v>
      </c>
      <c r="B333" s="10">
        <v>0.75</v>
      </c>
      <c r="C333" s="2"/>
      <c r="D333" s="11" t="s">
        <v>3</v>
      </c>
      <c r="E333" s="12"/>
      <c r="F333" s="11"/>
    </row>
    <row r="334" spans="1:7" ht="18" customHeight="1" x14ac:dyDescent="0.25">
      <c r="A334" s="1" t="s">
        <v>21</v>
      </c>
      <c r="B334" s="2"/>
      <c r="C334" s="7"/>
      <c r="D334" s="13" t="s">
        <v>3</v>
      </c>
      <c r="E334" s="14"/>
      <c r="F334" s="13"/>
    </row>
    <row r="335" spans="1:7" x14ac:dyDescent="0.25">
      <c r="A335" s="15"/>
      <c r="B335" s="16"/>
      <c r="C335" s="7"/>
      <c r="D335" s="16"/>
      <c r="E335" s="17"/>
      <c r="F335" s="17"/>
    </row>
    <row r="336" spans="1:7" x14ac:dyDescent="0.25">
      <c r="A336" s="15"/>
      <c r="B336" s="7"/>
      <c r="C336" s="7"/>
      <c r="D336" s="7"/>
      <c r="E336" s="18"/>
      <c r="F336" s="19"/>
    </row>
    <row r="337" spans="1:7" x14ac:dyDescent="0.25">
      <c r="A337" s="19" t="s">
        <v>5</v>
      </c>
      <c r="B337" s="20" t="s">
        <v>6</v>
      </c>
      <c r="C337" s="20"/>
      <c r="D337" s="21" t="s">
        <v>7</v>
      </c>
      <c r="E337" s="18"/>
      <c r="F337" s="19"/>
    </row>
    <row r="338" spans="1:7" x14ac:dyDescent="0.25">
      <c r="A338" s="22" t="s">
        <v>8</v>
      </c>
      <c r="B338" s="22" t="s">
        <v>9</v>
      </c>
      <c r="C338" s="22" t="s">
        <v>10</v>
      </c>
      <c r="D338" s="23" t="s">
        <v>11</v>
      </c>
      <c r="E338" s="18"/>
      <c r="F338" s="19"/>
    </row>
    <row r="339" spans="1:7" ht="19.5" customHeight="1" x14ac:dyDescent="0.25">
      <c r="A339" s="24">
        <v>1</v>
      </c>
      <c r="B339" s="25">
        <v>0.26733859746040117</v>
      </c>
      <c r="C339" s="25">
        <v>0.1933223287989439</v>
      </c>
      <c r="D339" s="25">
        <v>0.32675295751326083</v>
      </c>
      <c r="E339" s="26"/>
      <c r="F339" s="26"/>
      <c r="G339" s="6"/>
    </row>
    <row r="340" spans="1:7" x14ac:dyDescent="0.25">
      <c r="A340" s="24">
        <v>2</v>
      </c>
      <c r="B340" s="25">
        <v>0.4856498887537285</v>
      </c>
      <c r="C340" s="25">
        <v>0.35119121730533354</v>
      </c>
      <c r="D340" s="25">
        <v>0.59358259141675984</v>
      </c>
      <c r="E340" s="26"/>
      <c r="F340" s="26"/>
      <c r="G340" s="6"/>
    </row>
    <row r="341" spans="1:7" x14ac:dyDescent="0.25">
      <c r="A341" s="24">
        <v>3</v>
      </c>
      <c r="B341" s="25">
        <v>0.68889182582599562</v>
      </c>
      <c r="C341" s="25">
        <v>0.49816290398906793</v>
      </c>
      <c r="D341" s="25">
        <v>0.84199379974938426</v>
      </c>
      <c r="E341" s="26"/>
      <c r="F341" s="26"/>
      <c r="G341" s="6"/>
    </row>
    <row r="342" spans="1:7" x14ac:dyDescent="0.25">
      <c r="A342" s="24">
        <v>4</v>
      </c>
      <c r="B342" s="25">
        <v>0.90449499482577744</v>
      </c>
      <c r="C342" s="25">
        <v>0.65407345010332285</v>
      </c>
      <c r="D342" s="25">
        <v>1.1055134478254358</v>
      </c>
      <c r="E342" s="26"/>
      <c r="F342" s="26"/>
      <c r="G342" s="6"/>
    </row>
    <row r="343" spans="1:7" x14ac:dyDescent="0.25">
      <c r="A343" s="24">
        <v>5</v>
      </c>
      <c r="B343" s="25">
        <v>1.1330045767987076</v>
      </c>
      <c r="C343" s="25">
        <v>0.81931709602475955</v>
      </c>
      <c r="D343" s="25">
        <v>1.3848078798269112</v>
      </c>
      <c r="E343" s="26"/>
      <c r="F343" s="26"/>
      <c r="G343" s="6"/>
    </row>
    <row r="344" spans="1:7" ht="19.5" customHeight="1" x14ac:dyDescent="0.25">
      <c r="A344" s="24">
        <v>6</v>
      </c>
      <c r="B344" s="25">
        <v>1.3750367339326373</v>
      </c>
      <c r="C344" s="25">
        <v>0.99433941119305047</v>
      </c>
      <c r="D344" s="25">
        <v>1.6806301962005885</v>
      </c>
      <c r="E344" s="26"/>
      <c r="F344" s="26"/>
      <c r="G344" s="6"/>
    </row>
    <row r="345" spans="1:7" x14ac:dyDescent="0.25">
      <c r="A345" s="24">
        <v>7</v>
      </c>
      <c r="B345" s="25">
        <v>1.6312873774027241</v>
      </c>
      <c r="C345" s="25">
        <v>1.17964363446071</v>
      </c>
      <c r="D345" s="25">
        <v>1.993830970102791</v>
      </c>
      <c r="E345" s="26"/>
      <c r="F345" s="26"/>
      <c r="G345" s="6"/>
    </row>
    <row r="346" spans="1:7" x14ac:dyDescent="0.25">
      <c r="A346" s="24">
        <v>8</v>
      </c>
      <c r="B346" s="25">
        <v>1.9025419254868738</v>
      </c>
      <c r="C346" s="25">
        <v>1.3757977305436759</v>
      </c>
      <c r="D346" s="25">
        <v>2.32537017419601</v>
      </c>
      <c r="E346" s="26"/>
      <c r="F346" s="26"/>
      <c r="G346" s="6"/>
    </row>
    <row r="347" spans="1:7" x14ac:dyDescent="0.25">
      <c r="A347" s="24">
        <v>9</v>
      </c>
      <c r="B347" s="25">
        <v>2.1896861446487605</v>
      </c>
      <c r="C347" s="25">
        <v>1.5834422296054051</v>
      </c>
      <c r="D347" s="25">
        <v>2.6763304310959888</v>
      </c>
      <c r="E347" s="26"/>
      <c r="F347" s="26"/>
      <c r="G347" s="6"/>
    </row>
    <row r="348" spans="1:7" x14ac:dyDescent="0.25">
      <c r="A348" s="24">
        <v>10</v>
      </c>
      <c r="B348" s="25">
        <v>2.4937181706404852</v>
      </c>
      <c r="C348" s="25">
        <v>1.8032989201563734</v>
      </c>
      <c r="D348" s="25">
        <v>3.0479317060905577</v>
      </c>
      <c r="E348" s="26"/>
      <c r="F348" s="26"/>
      <c r="G348" s="6"/>
    </row>
    <row r="349" spans="1:7" ht="19.5" customHeight="1" x14ac:dyDescent="0.25">
      <c r="A349" s="24">
        <v>11</v>
      </c>
      <c r="B349" s="25">
        <v>2.8157618100591293</v>
      </c>
      <c r="C349" s="25">
        <v>2.0361804678966751</v>
      </c>
      <c r="D349" s="25">
        <v>3.4415475648853686</v>
      </c>
      <c r="E349" s="26"/>
      <c r="F349" s="26"/>
      <c r="G349" s="6"/>
    </row>
    <row r="350" spans="1:7" x14ac:dyDescent="0.25">
      <c r="A350" s="24">
        <v>12</v>
      </c>
      <c r="B350" s="25">
        <v>3.157081224779275</v>
      </c>
      <c r="C350" s="25">
        <v>2.283001034566869</v>
      </c>
      <c r="D350" s="25">
        <v>3.8587231215612903</v>
      </c>
      <c r="E350" s="26"/>
      <c r="F350" s="26"/>
      <c r="G350" s="6"/>
    </row>
    <row r="351" spans="1:7" x14ac:dyDescent="0.25">
      <c r="A351" s="24">
        <v>13</v>
      </c>
      <c r="B351" s="25">
        <v>3.5190971017455457</v>
      </c>
      <c r="C351" s="25">
        <v>2.5447879709170449</v>
      </c>
      <c r="D351" s="25">
        <v>4.301194802003943</v>
      </c>
      <c r="E351" s="26"/>
      <c r="F351" s="26"/>
      <c r="G351" s="6"/>
    </row>
    <row r="352" spans="1:7" x14ac:dyDescent="0.25">
      <c r="A352" s="24">
        <v>14</v>
      </c>
      <c r="B352" s="25">
        <v>3.9034044080796257</v>
      </c>
      <c r="C352" s="25">
        <v>2.8226946560748374</v>
      </c>
      <c r="D352" s="25">
        <v>4.7709120449741267</v>
      </c>
      <c r="E352" s="26"/>
      <c r="F352" s="26"/>
      <c r="G352" s="6"/>
    </row>
    <row r="353" spans="1:7" x14ac:dyDescent="0.25">
      <c r="A353" s="24">
        <v>15</v>
      </c>
      <c r="B353" s="25">
        <v>4.3117918255058676</v>
      </c>
      <c r="C353" s="25">
        <v>3.1180145512901989</v>
      </c>
      <c r="D353" s="25">
        <v>5.2700610557150576</v>
      </c>
      <c r="E353" s="26"/>
      <c r="F353" s="26"/>
      <c r="G353" s="6"/>
    </row>
    <row r="354" spans="1:7" ht="19.5" customHeight="1" x14ac:dyDescent="0.25">
      <c r="A354" s="24">
        <v>16</v>
      </c>
      <c r="B354" s="25">
        <v>4.7462629477005844</v>
      </c>
      <c r="C354" s="25">
        <v>3.4321965285148481</v>
      </c>
      <c r="D354" s="25">
        <v>5.8010907142822505</v>
      </c>
      <c r="E354" s="26"/>
      <c r="F354" s="26"/>
      <c r="G354" s="6"/>
    </row>
    <row r="355" spans="1:7" x14ac:dyDescent="0.25">
      <c r="A355" s="24">
        <v>17</v>
      </c>
      <c r="B355" s="25">
        <v>5.2090593080534289</v>
      </c>
      <c r="C355" s="25">
        <v>3.7668615226197089</v>
      </c>
      <c r="D355" s="25">
        <v>6.3667407210833211</v>
      </c>
      <c r="E355" s="26"/>
      <c r="F355" s="26"/>
      <c r="G355" s="6"/>
    </row>
    <row r="356" spans="1:7" x14ac:dyDescent="0.25">
      <c r="A356" s="24">
        <v>18</v>
      </c>
      <c r="B356" s="25">
        <v>5.7026852819341549</v>
      </c>
      <c r="C356" s="25">
        <v>4.1238205391358482</v>
      </c>
      <c r="D356" s="25">
        <v>6.9700720335204718</v>
      </c>
      <c r="E356" s="26"/>
      <c r="F356" s="26"/>
      <c r="G356" s="6"/>
    </row>
    <row r="357" spans="1:7" x14ac:dyDescent="0.25">
      <c r="A357" s="24">
        <v>19</v>
      </c>
      <c r="B357" s="25">
        <v>6.2299348749710486</v>
      </c>
      <c r="C357" s="25">
        <v>4.5050940258394867</v>
      </c>
      <c r="D357" s="25">
        <v>7.6144996077991429</v>
      </c>
      <c r="E357" s="26"/>
      <c r="F357" s="26"/>
      <c r="G357" s="6"/>
    </row>
    <row r="358" spans="1:7" x14ac:dyDescent="0.25">
      <c r="A358" s="24">
        <v>20</v>
      </c>
      <c r="B358" s="25">
        <v>6.7939203647294226</v>
      </c>
      <c r="C358" s="25">
        <v>4.9129325845984848</v>
      </c>
      <c r="D358" s="25">
        <v>8.3038274060435029</v>
      </c>
      <c r="E358" s="26"/>
      <c r="F358" s="26"/>
      <c r="G358" s="6"/>
    </row>
    <row r="359" spans="1:7" ht="19.5" customHeight="1" x14ac:dyDescent="0.25">
      <c r="A359" s="24">
        <v>21</v>
      </c>
      <c r="B359" s="25">
        <v>7.3981027046783527</v>
      </c>
      <c r="C359" s="25">
        <v>5.3498389575939633</v>
      </c>
      <c r="D359" s="25">
        <v>9.0422855573579142</v>
      </c>
      <c r="E359" s="26"/>
      <c r="F359" s="26"/>
      <c r="G359" s="6"/>
    </row>
    <row r="360" spans="1:7" x14ac:dyDescent="0.25">
      <c r="A360" s="24">
        <v>22</v>
      </c>
      <c r="B360" s="25">
        <v>8.0463235229830428</v>
      </c>
      <c r="C360" s="25">
        <v>5.8185911668187531</v>
      </c>
      <c r="D360" s="25">
        <v>9.8345694681542124</v>
      </c>
      <c r="E360" s="26"/>
      <c r="F360" s="26"/>
      <c r="G360" s="6"/>
    </row>
    <row r="361" spans="1:7" x14ac:dyDescent="0.25">
      <c r="A361" s="24">
        <v>23</v>
      </c>
      <c r="B361" s="25">
        <v>8.7428384502498293</v>
      </c>
      <c r="C361" s="25">
        <v>6.3222666145901405</v>
      </c>
      <c r="D361" s="25">
        <v>10.685880556783182</v>
      </c>
      <c r="E361" s="26"/>
      <c r="F361" s="26"/>
      <c r="G361" s="6"/>
    </row>
    <row r="362" spans="1:7" x14ac:dyDescent="0.25">
      <c r="A362" s="24">
        <v>24</v>
      </c>
      <c r="B362" s="25">
        <v>9.4923513847828289</v>
      </c>
      <c r="C362" s="25">
        <v>6.8642668620116236</v>
      </c>
      <c r="D362" s="25">
        <v>11.601968134033889</v>
      </c>
      <c r="E362" s="26"/>
      <c r="F362" s="26"/>
      <c r="G362" s="6"/>
    </row>
    <row r="363" spans="1:7" x14ac:dyDescent="0.25">
      <c r="A363" s="24">
        <v>25</v>
      </c>
      <c r="B363" s="25">
        <v>10.30004914502179</v>
      </c>
      <c r="C363" s="25">
        <v>7.4483426874195722</v>
      </c>
      <c r="D363" s="25">
        <v>12.589171756862832</v>
      </c>
      <c r="E363" s="26"/>
      <c r="F363" s="26"/>
      <c r="G363" s="6"/>
    </row>
    <row r="364" spans="1:7" ht="18" customHeight="1" x14ac:dyDescent="0.25">
      <c r="A364" s="1" t="s">
        <v>0</v>
      </c>
      <c r="B364" s="2"/>
      <c r="C364" s="2"/>
      <c r="D364" s="2"/>
      <c r="E364" s="3"/>
      <c r="F364" s="4"/>
    </row>
    <row r="365" spans="1:7" ht="18" customHeight="1" x14ac:dyDescent="0.25">
      <c r="A365" s="1" t="s">
        <v>1</v>
      </c>
      <c r="C365" s="7"/>
      <c r="D365" s="8"/>
      <c r="E365" s="9"/>
      <c r="F365" s="4"/>
      <c r="G365" s="11"/>
    </row>
    <row r="366" spans="1:7" ht="18" customHeight="1" x14ac:dyDescent="0.25">
      <c r="A366" s="1" t="s">
        <v>2</v>
      </c>
      <c r="B366" s="10">
        <v>0.75</v>
      </c>
      <c r="C366" s="2"/>
      <c r="D366" s="11" t="s">
        <v>3</v>
      </c>
      <c r="E366" s="12"/>
      <c r="F366" s="11"/>
    </row>
    <row r="367" spans="1:7" ht="18" customHeight="1" x14ac:dyDescent="0.25">
      <c r="A367" s="1" t="s">
        <v>22</v>
      </c>
      <c r="B367" s="2"/>
      <c r="C367" s="7"/>
      <c r="D367" s="13" t="s">
        <v>3</v>
      </c>
      <c r="E367" s="14"/>
      <c r="F367" s="13"/>
    </row>
    <row r="368" spans="1:7" x14ac:dyDescent="0.25">
      <c r="A368" s="15"/>
      <c r="B368" s="16"/>
      <c r="C368" s="7"/>
      <c r="D368" s="16"/>
      <c r="E368" s="17"/>
      <c r="F368" s="17"/>
    </row>
    <row r="369" spans="1:7" x14ac:dyDescent="0.25">
      <c r="A369" s="15"/>
      <c r="B369" s="7"/>
      <c r="C369" s="7"/>
      <c r="D369" s="7"/>
      <c r="E369" s="18"/>
      <c r="F369" s="19"/>
    </row>
    <row r="370" spans="1:7" x14ac:dyDescent="0.25">
      <c r="A370" s="19" t="s">
        <v>5</v>
      </c>
      <c r="B370" s="20" t="s">
        <v>6</v>
      </c>
      <c r="C370" s="20"/>
      <c r="D370" s="21" t="s">
        <v>7</v>
      </c>
      <c r="E370" s="18"/>
      <c r="F370" s="19"/>
    </row>
    <row r="371" spans="1:7" x14ac:dyDescent="0.25">
      <c r="A371" s="22" t="s">
        <v>8</v>
      </c>
      <c r="B371" s="22" t="s">
        <v>9</v>
      </c>
      <c r="C371" s="22" t="s">
        <v>10</v>
      </c>
      <c r="D371" s="23" t="s">
        <v>11</v>
      </c>
      <c r="E371" s="18"/>
      <c r="F371" s="19"/>
    </row>
    <row r="372" spans="1:7" ht="19.5" customHeight="1" x14ac:dyDescent="0.25">
      <c r="A372" s="24">
        <v>1</v>
      </c>
      <c r="B372" s="25">
        <v>0.26043488157925843</v>
      </c>
      <c r="C372" s="25">
        <v>0.18832999905611109</v>
      </c>
      <c r="D372" s="25">
        <v>0.31831493321215421</v>
      </c>
      <c r="E372" s="26"/>
      <c r="F372" s="26"/>
      <c r="G372" s="6"/>
    </row>
    <row r="373" spans="1:7" x14ac:dyDescent="0.25">
      <c r="A373" s="24">
        <v>2</v>
      </c>
      <c r="B373" s="25">
        <v>0.473108531532907</v>
      </c>
      <c r="C373" s="25">
        <v>0.34212210267968429</v>
      </c>
      <c r="D373" s="25">
        <v>0.578253994640753</v>
      </c>
      <c r="E373" s="26"/>
      <c r="F373" s="26"/>
      <c r="G373" s="6"/>
    </row>
    <row r="374" spans="1:7" x14ac:dyDescent="0.25">
      <c r="A374" s="24">
        <v>3</v>
      </c>
      <c r="B374" s="25">
        <v>0.67110197623628642</v>
      </c>
      <c r="C374" s="25">
        <v>0.48529841235061344</v>
      </c>
      <c r="D374" s="25">
        <v>0.82025026543607005</v>
      </c>
      <c r="E374" s="26"/>
      <c r="F374" s="26"/>
      <c r="G374" s="6"/>
    </row>
    <row r="375" spans="1:7" x14ac:dyDescent="0.25">
      <c r="A375" s="24">
        <v>4</v>
      </c>
      <c r="B375" s="25">
        <v>0.88113743808121581</v>
      </c>
      <c r="C375" s="25">
        <v>0.63718274555183751</v>
      </c>
      <c r="D375" s="25">
        <v>1.0769648176647657</v>
      </c>
      <c r="E375" s="26"/>
      <c r="F375" s="26"/>
      <c r="G375" s="6"/>
    </row>
    <row r="376" spans="1:7" x14ac:dyDescent="0.25">
      <c r="A376" s="24">
        <v>5</v>
      </c>
      <c r="B376" s="25">
        <v>1.1037460194315423</v>
      </c>
      <c r="C376" s="25">
        <v>0.79815916184970759</v>
      </c>
      <c r="D376" s="25">
        <v>1.3490467879265593</v>
      </c>
      <c r="E376" s="26"/>
      <c r="F376" s="26"/>
      <c r="G376" s="6"/>
    </row>
    <row r="377" spans="1:7" ht="19.5" customHeight="1" x14ac:dyDescent="0.25">
      <c r="A377" s="24">
        <v>6</v>
      </c>
      <c r="B377" s="25">
        <v>1.3395279707858887</v>
      </c>
      <c r="C377" s="25">
        <v>0.9686617243587865</v>
      </c>
      <c r="D377" s="25">
        <v>1.6372298287038725</v>
      </c>
      <c r="E377" s="26"/>
      <c r="F377" s="26"/>
      <c r="G377" s="6"/>
    </row>
    <row r="378" spans="1:7" x14ac:dyDescent="0.25">
      <c r="A378" s="24">
        <v>7</v>
      </c>
      <c r="B378" s="25">
        <v>1.5891612322030917</v>
      </c>
      <c r="C378" s="25">
        <v>1.1491806763593393</v>
      </c>
      <c r="D378" s="25">
        <v>1.9423425480665681</v>
      </c>
      <c r="E378" s="26"/>
      <c r="F378" s="26"/>
      <c r="G378" s="6"/>
    </row>
    <row r="379" spans="1:7" x14ac:dyDescent="0.25">
      <c r="A379" s="24">
        <v>8</v>
      </c>
      <c r="B379" s="25">
        <v>1.8534109394253901</v>
      </c>
      <c r="C379" s="25">
        <v>1.3402693155230903</v>
      </c>
      <c r="D379" s="25">
        <v>2.2653201284725881</v>
      </c>
      <c r="E379" s="26"/>
      <c r="F379" s="26"/>
      <c r="G379" s="6"/>
    </row>
    <row r="380" spans="1:7" x14ac:dyDescent="0.25">
      <c r="A380" s="24">
        <v>9</v>
      </c>
      <c r="B380" s="25">
        <v>2.1331399850027744</v>
      </c>
      <c r="C380" s="25">
        <v>1.5425516310489504</v>
      </c>
      <c r="D380" s="25">
        <v>2.6072172350372727</v>
      </c>
      <c r="E380" s="26"/>
      <c r="F380" s="26"/>
      <c r="G380" s="6"/>
    </row>
    <row r="381" spans="1:7" x14ac:dyDescent="0.25">
      <c r="A381" s="24">
        <v>10</v>
      </c>
      <c r="B381" s="25">
        <v>2.4293207289643166</v>
      </c>
      <c r="C381" s="25">
        <v>1.7567307720782601</v>
      </c>
      <c r="D381" s="25">
        <v>2.9692223288294137</v>
      </c>
      <c r="E381" s="26"/>
      <c r="F381" s="26"/>
      <c r="G381" s="6"/>
    </row>
    <row r="382" spans="1:7" ht="19.5" customHeight="1" x14ac:dyDescent="0.25">
      <c r="A382" s="24">
        <v>11</v>
      </c>
      <c r="B382" s="25">
        <v>2.7430479568771182</v>
      </c>
      <c r="C382" s="25">
        <v>1.983598418141689</v>
      </c>
      <c r="D382" s="25">
        <v>3.352673504779152</v>
      </c>
      <c r="E382" s="26"/>
      <c r="F382" s="26"/>
      <c r="G382" s="6"/>
    </row>
    <row r="383" spans="1:7" x14ac:dyDescent="0.25">
      <c r="A383" s="24">
        <v>12</v>
      </c>
      <c r="B383" s="25">
        <v>3.075553185070028</v>
      </c>
      <c r="C383" s="25">
        <v>2.2240451237903147</v>
      </c>
      <c r="D383" s="25">
        <v>3.7590759761497439</v>
      </c>
      <c r="E383" s="26"/>
      <c r="F383" s="26"/>
      <c r="G383" s="6"/>
    </row>
    <row r="384" spans="1:7" x14ac:dyDescent="0.25">
      <c r="A384" s="24">
        <v>13</v>
      </c>
      <c r="B384" s="25">
        <v>3.4282204128596376</v>
      </c>
      <c r="C384" s="25">
        <v>2.4790717096070289</v>
      </c>
      <c r="D384" s="25">
        <v>4.1901213275989555</v>
      </c>
      <c r="E384" s="26"/>
      <c r="F384" s="26"/>
      <c r="G384" s="6"/>
    </row>
    <row r="385" spans="1:7" x14ac:dyDescent="0.25">
      <c r="A385" s="24">
        <v>14</v>
      </c>
      <c r="B385" s="25">
        <v>3.8026034191518168</v>
      </c>
      <c r="C385" s="25">
        <v>2.749801770012446</v>
      </c>
      <c r="D385" s="25">
        <v>4.6477086558439735</v>
      </c>
      <c r="E385" s="26"/>
      <c r="F385" s="26"/>
      <c r="G385" s="6"/>
    </row>
    <row r="386" spans="1:7" x14ac:dyDescent="0.25">
      <c r="A386" s="24">
        <v>15</v>
      </c>
      <c r="B386" s="25">
        <v>4.2004446949953342</v>
      </c>
      <c r="C386" s="25">
        <v>3.0374953640876678</v>
      </c>
      <c r="D386" s="25">
        <v>5.1339677098587009</v>
      </c>
      <c r="E386" s="26"/>
      <c r="F386" s="26"/>
      <c r="G386" s="6"/>
    </row>
    <row r="387" spans="1:7" ht="19.5" customHeight="1" x14ac:dyDescent="0.25">
      <c r="A387" s="24">
        <v>16</v>
      </c>
      <c r="B387" s="25">
        <v>4.623696093533658</v>
      </c>
      <c r="C387" s="25">
        <v>3.3435639483105604</v>
      </c>
      <c r="D387" s="25">
        <v>5.65128413015041</v>
      </c>
      <c r="E387" s="26"/>
      <c r="F387" s="26"/>
      <c r="G387" s="6"/>
    </row>
    <row r="388" spans="1:7" x14ac:dyDescent="0.25">
      <c r="A388" s="24">
        <v>17</v>
      </c>
      <c r="B388" s="25">
        <v>5.0745412631005316</v>
      </c>
      <c r="C388" s="25">
        <v>3.6695865987485794</v>
      </c>
      <c r="D388" s="25">
        <v>6.2023268674729328</v>
      </c>
      <c r="E388" s="26"/>
      <c r="F388" s="26"/>
      <c r="G388" s="6"/>
    </row>
    <row r="389" spans="1:7" x14ac:dyDescent="0.25">
      <c r="A389" s="24">
        <v>18</v>
      </c>
      <c r="B389" s="25">
        <v>5.5554199064139613</v>
      </c>
      <c r="C389" s="25">
        <v>4.0173275537702322</v>
      </c>
      <c r="D389" s="25">
        <v>6.7900778334773921</v>
      </c>
      <c r="E389" s="26"/>
      <c r="F389" s="26"/>
      <c r="G389" s="6"/>
    </row>
    <row r="390" spans="1:7" x14ac:dyDescent="0.25">
      <c r="A390" s="24">
        <v>19</v>
      </c>
      <c r="B390" s="25">
        <v>6.0690538770777565</v>
      </c>
      <c r="C390" s="25">
        <v>4.3887550853808941</v>
      </c>
      <c r="D390" s="25">
        <v>7.4178637970008001</v>
      </c>
      <c r="E390" s="26"/>
      <c r="F390" s="26"/>
      <c r="G390" s="6"/>
    </row>
    <row r="391" spans="1:7" x14ac:dyDescent="0.25">
      <c r="A391" s="24">
        <v>20</v>
      </c>
      <c r="B391" s="25">
        <v>6.6184750816211775</v>
      </c>
      <c r="C391" s="25">
        <v>4.786061676209358</v>
      </c>
      <c r="D391" s="25">
        <v>8.0893904871625235</v>
      </c>
      <c r="E391" s="26"/>
      <c r="F391" s="26"/>
      <c r="G391" s="6"/>
    </row>
    <row r="392" spans="1:7" ht="19.5" customHeight="1" x14ac:dyDescent="0.25">
      <c r="A392" s="24">
        <v>21</v>
      </c>
      <c r="B392" s="25">
        <v>7.2070550983177402</v>
      </c>
      <c r="C392" s="25">
        <v>5.2116854379602398</v>
      </c>
      <c r="D392" s="25">
        <v>8.8087787947835139</v>
      </c>
      <c r="E392" s="26"/>
      <c r="F392" s="26"/>
      <c r="G392" s="6"/>
    </row>
    <row r="393" spans="1:7" x14ac:dyDescent="0.25">
      <c r="A393" s="24">
        <v>22</v>
      </c>
      <c r="B393" s="25">
        <v>7.8385363496450866</v>
      </c>
      <c r="C393" s="25">
        <v>5.6683326533611389</v>
      </c>
      <c r="D393" s="25">
        <v>9.5806028727337527</v>
      </c>
      <c r="E393" s="26"/>
      <c r="F393" s="26"/>
      <c r="G393" s="6"/>
    </row>
    <row r="394" spans="1:7" x14ac:dyDescent="0.25">
      <c r="A394" s="24">
        <v>23</v>
      </c>
      <c r="B394" s="25">
        <v>8.5170645693787925</v>
      </c>
      <c r="C394" s="25">
        <v>6.1590012543069914</v>
      </c>
      <c r="D394" s="25">
        <v>10.409929818638139</v>
      </c>
      <c r="E394" s="26"/>
      <c r="F394" s="26"/>
      <c r="G394" s="6"/>
    </row>
    <row r="395" spans="1:7" x14ac:dyDescent="0.25">
      <c r="A395" s="24">
        <v>24</v>
      </c>
      <c r="B395" s="25">
        <v>9.2472221829876435</v>
      </c>
      <c r="C395" s="25">
        <v>6.6870049604461741</v>
      </c>
      <c r="D395" s="25">
        <v>11.302360473859395</v>
      </c>
      <c r="E395" s="26"/>
      <c r="F395" s="26"/>
      <c r="G395" s="6"/>
    </row>
    <row r="396" spans="1:7" x14ac:dyDescent="0.25">
      <c r="A396" s="24">
        <v>25</v>
      </c>
      <c r="B396" s="25">
        <v>10.034062065211625</v>
      </c>
      <c r="C396" s="25">
        <v>7.255997690521216</v>
      </c>
      <c r="D396" s="25">
        <v>12.264070683490289</v>
      </c>
      <c r="E396" s="26"/>
      <c r="F396" s="26"/>
      <c r="G396" s="6"/>
    </row>
    <row r="397" spans="1:7" ht="18" customHeight="1" x14ac:dyDescent="0.25">
      <c r="A397" s="1" t="s">
        <v>0</v>
      </c>
      <c r="B397" s="2"/>
      <c r="C397" s="2"/>
      <c r="D397" s="2"/>
      <c r="E397" s="3"/>
      <c r="F397" s="4"/>
    </row>
    <row r="398" spans="1:7" ht="18" customHeight="1" x14ac:dyDescent="0.25">
      <c r="A398" s="1" t="s">
        <v>1</v>
      </c>
      <c r="C398" s="7"/>
      <c r="D398" s="8"/>
      <c r="E398" s="9"/>
      <c r="F398" s="4"/>
      <c r="G398" s="11"/>
    </row>
    <row r="399" spans="1:7" ht="18" customHeight="1" x14ac:dyDescent="0.25">
      <c r="A399" s="1" t="s">
        <v>2</v>
      </c>
      <c r="B399" s="10">
        <v>0.75</v>
      </c>
      <c r="C399" s="2"/>
      <c r="D399" s="11" t="s">
        <v>3</v>
      </c>
      <c r="E399" s="12"/>
      <c r="F399" s="11"/>
    </row>
    <row r="400" spans="1:7" ht="18" customHeight="1" x14ac:dyDescent="0.25">
      <c r="A400" s="1" t="s">
        <v>23</v>
      </c>
      <c r="B400" s="2"/>
      <c r="C400" s="7"/>
      <c r="D400" s="13" t="s">
        <v>3</v>
      </c>
      <c r="E400" s="14"/>
      <c r="F400" s="13"/>
    </row>
    <row r="401" spans="1:7" x14ac:dyDescent="0.25">
      <c r="A401" s="15"/>
      <c r="B401" s="16"/>
      <c r="C401" s="7"/>
      <c r="D401" s="16"/>
      <c r="E401" s="17"/>
      <c r="F401" s="17"/>
    </row>
    <row r="402" spans="1:7" x14ac:dyDescent="0.25">
      <c r="A402" s="15"/>
      <c r="B402" s="7"/>
      <c r="C402" s="7"/>
      <c r="D402" s="7"/>
      <c r="E402" s="18"/>
      <c r="F402" s="19"/>
    </row>
    <row r="403" spans="1:7" x14ac:dyDescent="0.25">
      <c r="A403" s="19" t="s">
        <v>5</v>
      </c>
      <c r="B403" s="20" t="s">
        <v>6</v>
      </c>
      <c r="C403" s="20"/>
      <c r="D403" s="21" t="s">
        <v>7</v>
      </c>
      <c r="E403" s="18"/>
      <c r="F403" s="19"/>
    </row>
    <row r="404" spans="1:7" x14ac:dyDescent="0.25">
      <c r="A404" s="22" t="s">
        <v>8</v>
      </c>
      <c r="B404" s="22" t="s">
        <v>9</v>
      </c>
      <c r="C404" s="22" t="s">
        <v>10</v>
      </c>
      <c r="D404" s="23" t="s">
        <v>11</v>
      </c>
      <c r="E404" s="18"/>
      <c r="F404" s="19"/>
    </row>
    <row r="405" spans="1:7" ht="19.5" customHeight="1" x14ac:dyDescent="0.25">
      <c r="A405" s="24">
        <v>1</v>
      </c>
      <c r="B405" s="25">
        <v>0.25409927415760203</v>
      </c>
      <c r="C405" s="25">
        <v>0.18374848934241592</v>
      </c>
      <c r="D405" s="25">
        <v>0.31057127598369944</v>
      </c>
      <c r="E405" s="26"/>
      <c r="F405" s="26"/>
      <c r="G405" s="6"/>
    </row>
    <row r="406" spans="1:7" x14ac:dyDescent="0.25">
      <c r="A406" s="24">
        <v>2</v>
      </c>
      <c r="B406" s="25">
        <v>0.46159920564901369</v>
      </c>
      <c r="C406" s="25">
        <v>0.33379928770303363</v>
      </c>
      <c r="D406" s="25">
        <v>0.56418679182278686</v>
      </c>
      <c r="E406" s="26"/>
      <c r="F406" s="26"/>
      <c r="G406" s="6"/>
    </row>
    <row r="407" spans="1:7" x14ac:dyDescent="0.25">
      <c r="A407" s="24">
        <v>3</v>
      </c>
      <c r="B407" s="25">
        <v>0.65477605769746394</v>
      </c>
      <c r="C407" s="25">
        <v>0.47349254285893061</v>
      </c>
      <c r="D407" s="25">
        <v>0.8002960118514526</v>
      </c>
      <c r="E407" s="26"/>
      <c r="F407" s="26"/>
      <c r="G407" s="6"/>
    </row>
    <row r="408" spans="1:7" x14ac:dyDescent="0.25">
      <c r="A408" s="24">
        <v>4</v>
      </c>
      <c r="B408" s="25">
        <v>0.85970198036389911</v>
      </c>
      <c r="C408" s="25">
        <v>0.62168198118728735</v>
      </c>
      <c r="D408" s="25">
        <v>1.0507654612257045</v>
      </c>
      <c r="E408" s="26"/>
      <c r="F408" s="26"/>
      <c r="G408" s="6"/>
    </row>
    <row r="409" spans="1:7" x14ac:dyDescent="0.25">
      <c r="A409" s="24">
        <v>5</v>
      </c>
      <c r="B409" s="25">
        <v>1.0768951558685291</v>
      </c>
      <c r="C409" s="25">
        <v>0.77874231922550208</v>
      </c>
      <c r="D409" s="25">
        <v>1.3162284849791175</v>
      </c>
      <c r="E409" s="26"/>
      <c r="F409" s="26"/>
      <c r="G409" s="6"/>
    </row>
    <row r="410" spans="1:7" ht="19.5" customHeight="1" x14ac:dyDescent="0.25">
      <c r="A410" s="24">
        <v>6</v>
      </c>
      <c r="B410" s="25">
        <v>1.3069412323975267</v>
      </c>
      <c r="C410" s="25">
        <v>0.94509706062132071</v>
      </c>
      <c r="D410" s="25">
        <v>1.5974008880074755</v>
      </c>
      <c r="E410" s="26"/>
      <c r="F410" s="26"/>
      <c r="G410" s="6"/>
    </row>
    <row r="411" spans="1:7" x14ac:dyDescent="0.25">
      <c r="A411" s="24">
        <v>7</v>
      </c>
      <c r="B411" s="25">
        <v>1.5505016577409418</v>
      </c>
      <c r="C411" s="25">
        <v>1.1212245224915613</v>
      </c>
      <c r="D411" s="25">
        <v>1.8950911208064904</v>
      </c>
      <c r="E411" s="26"/>
      <c r="F411" s="26"/>
      <c r="G411" s="6"/>
    </row>
    <row r="412" spans="1:7" x14ac:dyDescent="0.25">
      <c r="A412" s="24">
        <v>8</v>
      </c>
      <c r="B412" s="25">
        <v>1.8083229541601411</v>
      </c>
      <c r="C412" s="25">
        <v>1.3076645424183702</v>
      </c>
      <c r="D412" s="25">
        <v>2.2102116156215139</v>
      </c>
      <c r="E412" s="26"/>
      <c r="F412" s="26"/>
      <c r="G412" s="6"/>
    </row>
    <row r="413" spans="1:7" x14ac:dyDescent="0.25">
      <c r="A413" s="24">
        <v>9</v>
      </c>
      <c r="B413" s="25">
        <v>2.0812470225913531</v>
      </c>
      <c r="C413" s="25">
        <v>1.5050259297961111</v>
      </c>
      <c r="D413" s="25">
        <v>2.5437913806969985</v>
      </c>
      <c r="E413" s="26"/>
      <c r="F413" s="26"/>
      <c r="G413" s="6"/>
    </row>
    <row r="414" spans="1:7" x14ac:dyDescent="0.25">
      <c r="A414" s="24">
        <v>10</v>
      </c>
      <c r="B414" s="25">
        <v>2.37022256843114</v>
      </c>
      <c r="C414" s="25">
        <v>1.7139947282352086</v>
      </c>
      <c r="D414" s="25">
        <v>2.8969899653725455</v>
      </c>
      <c r="E414" s="26"/>
      <c r="F414" s="26"/>
      <c r="G414" s="6"/>
    </row>
    <row r="415" spans="1:7" ht="19.5" customHeight="1" x14ac:dyDescent="0.25">
      <c r="A415" s="24">
        <v>11</v>
      </c>
      <c r="B415" s="25">
        <v>2.676317744364241</v>
      </c>
      <c r="C415" s="25">
        <v>1.9353433580538966</v>
      </c>
      <c r="D415" s="25">
        <v>3.2711129127015308</v>
      </c>
      <c r="E415" s="26"/>
      <c r="F415" s="26"/>
      <c r="G415" s="6"/>
    </row>
    <row r="416" spans="1:7" x14ac:dyDescent="0.25">
      <c r="A416" s="24">
        <v>12</v>
      </c>
      <c r="B416" s="25">
        <v>3.0007341075836713</v>
      </c>
      <c r="C416" s="25">
        <v>2.169940709255135</v>
      </c>
      <c r="D416" s="25">
        <v>3.6676288185775867</v>
      </c>
      <c r="E416" s="26"/>
      <c r="F416" s="26"/>
      <c r="G416" s="6"/>
    </row>
    <row r="417" spans="1:7" x14ac:dyDescent="0.25">
      <c r="A417" s="24">
        <v>13</v>
      </c>
      <c r="B417" s="25">
        <v>3.3448219888118302</v>
      </c>
      <c r="C417" s="25">
        <v>2.4187632554285332</v>
      </c>
      <c r="D417" s="25">
        <v>4.0881881164261742</v>
      </c>
      <c r="E417" s="26"/>
      <c r="F417" s="26"/>
      <c r="G417" s="6"/>
    </row>
    <row r="418" spans="1:7" x14ac:dyDescent="0.25">
      <c r="A418" s="24">
        <v>14</v>
      </c>
      <c r="B418" s="25">
        <v>3.710097368127073</v>
      </c>
      <c r="C418" s="25">
        <v>2.682907257278472</v>
      </c>
      <c r="D418" s="25">
        <v>4.5346437035798886</v>
      </c>
      <c r="E418" s="26"/>
      <c r="F418" s="26"/>
      <c r="G418" s="6"/>
    </row>
    <row r="419" spans="1:7" x14ac:dyDescent="0.25">
      <c r="A419" s="24">
        <v>15</v>
      </c>
      <c r="B419" s="25">
        <v>4.098260346944512</v>
      </c>
      <c r="C419" s="25">
        <v>2.9636021203898038</v>
      </c>
      <c r="D419" s="25">
        <v>5.0090735185434481</v>
      </c>
      <c r="E419" s="26"/>
      <c r="F419" s="26"/>
      <c r="G419" s="6"/>
    </row>
    <row r="420" spans="1:7" ht="19.5" customHeight="1" x14ac:dyDescent="0.25">
      <c r="A420" s="24">
        <v>16</v>
      </c>
      <c r="B420" s="25">
        <v>4.51121529561581</v>
      </c>
      <c r="C420" s="25">
        <v>3.2622249646949868</v>
      </c>
      <c r="D420" s="25">
        <v>5.513805166273702</v>
      </c>
      <c r="E420" s="26"/>
      <c r="F420" s="26"/>
      <c r="G420" s="6"/>
    </row>
    <row r="421" spans="1:7" x14ac:dyDescent="0.25">
      <c r="A421" s="24">
        <v>17</v>
      </c>
      <c r="B421" s="25">
        <v>4.9510927407941328</v>
      </c>
      <c r="C421" s="25">
        <v>3.5803164520291322</v>
      </c>
      <c r="D421" s="25">
        <v>6.0514426698769164</v>
      </c>
      <c r="E421" s="26"/>
      <c r="F421" s="26"/>
      <c r="G421" s="6"/>
    </row>
    <row r="422" spans="1:7" x14ac:dyDescent="0.25">
      <c r="A422" s="24">
        <v>18</v>
      </c>
      <c r="B422" s="25">
        <v>5.4202730344739898</v>
      </c>
      <c r="C422" s="25">
        <v>3.9195979020793725</v>
      </c>
      <c r="D422" s="25">
        <v>6.6248953999472207</v>
      </c>
      <c r="E422" s="26"/>
      <c r="F422" s="26"/>
      <c r="G422" s="6"/>
    </row>
    <row r="423" spans="1:7" x14ac:dyDescent="0.25">
      <c r="A423" s="24">
        <v>19</v>
      </c>
      <c r="B423" s="25">
        <v>5.9214118156423563</v>
      </c>
      <c r="C423" s="25">
        <v>4.2819897046371116</v>
      </c>
      <c r="D423" s="25">
        <v>7.2374091949132069</v>
      </c>
      <c r="E423" s="26"/>
      <c r="F423" s="26"/>
      <c r="G423" s="6"/>
    </row>
    <row r="424" spans="1:7" x14ac:dyDescent="0.25">
      <c r="A424" s="24">
        <v>20</v>
      </c>
      <c r="B424" s="25">
        <v>6.4574672335445538</v>
      </c>
      <c r="C424" s="25">
        <v>4.6696310057384016</v>
      </c>
      <c r="D424" s="25">
        <v>7.8925996345073042</v>
      </c>
      <c r="E424" s="26"/>
      <c r="F424" s="26"/>
      <c r="G424" s="6"/>
    </row>
    <row r="425" spans="1:7" ht="19.5" customHeight="1" x14ac:dyDescent="0.25">
      <c r="A425" s="24">
        <v>21</v>
      </c>
      <c r="B425" s="25">
        <v>7.0317288459651266</v>
      </c>
      <c r="C425" s="25">
        <v>5.084900605068988</v>
      </c>
      <c r="D425" s="25">
        <v>8.594487360511966</v>
      </c>
      <c r="E425" s="26"/>
      <c r="F425" s="26"/>
      <c r="G425" s="6"/>
    </row>
    <row r="426" spans="1:7" x14ac:dyDescent="0.25">
      <c r="A426" s="24">
        <v>22</v>
      </c>
      <c r="B426" s="25">
        <v>7.6478480333543191</v>
      </c>
      <c r="C426" s="25">
        <v>5.5304389495328268</v>
      </c>
      <c r="D426" s="25">
        <v>9.3475352502387956</v>
      </c>
      <c r="E426" s="26"/>
      <c r="F426" s="26"/>
      <c r="G426" s="6"/>
    </row>
    <row r="427" spans="1:7" x14ac:dyDescent="0.25">
      <c r="A427" s="24">
        <v>23</v>
      </c>
      <c r="B427" s="25">
        <v>8.3098696760938822</v>
      </c>
      <c r="C427" s="25">
        <v>6.0091710402428937</v>
      </c>
      <c r="D427" s="25">
        <v>10.156687133871989</v>
      </c>
      <c r="E427" s="26"/>
      <c r="F427" s="26"/>
      <c r="G427" s="6"/>
    </row>
    <row r="428" spans="1:7" x14ac:dyDescent="0.25">
      <c r="A428" s="24">
        <v>24</v>
      </c>
      <c r="B428" s="25">
        <v>9.0222647228464528</v>
      </c>
      <c r="C428" s="25">
        <v>6.5243299838871582</v>
      </c>
      <c r="D428" s="25">
        <v>11.027407600933167</v>
      </c>
      <c r="E428" s="26"/>
      <c r="F428" s="26"/>
      <c r="G428" s="6"/>
    </row>
    <row r="429" spans="1:7" x14ac:dyDescent="0.25">
      <c r="A429" s="24">
        <v>25</v>
      </c>
      <c r="B429" s="25">
        <v>9.7899631269118856</v>
      </c>
      <c r="C429" s="25">
        <v>7.0794808102138553</v>
      </c>
      <c r="D429" s="25">
        <v>11.965722256540449</v>
      </c>
      <c r="E429" s="26"/>
      <c r="F429" s="26"/>
      <c r="G429" s="6"/>
    </row>
    <row r="430" spans="1:7" ht="18" customHeight="1" x14ac:dyDescent="0.25">
      <c r="A430" s="1" t="s">
        <v>0</v>
      </c>
      <c r="B430" s="2"/>
      <c r="C430" s="2"/>
      <c r="D430" s="2"/>
      <c r="E430" s="3"/>
      <c r="F430" s="4"/>
    </row>
    <row r="431" spans="1:7" ht="18" customHeight="1" x14ac:dyDescent="0.25">
      <c r="A431" s="1" t="s">
        <v>1</v>
      </c>
      <c r="C431" s="7"/>
      <c r="D431" s="8"/>
      <c r="E431" s="9"/>
      <c r="F431" s="4"/>
      <c r="G431" s="11"/>
    </row>
    <row r="432" spans="1:7" ht="18" customHeight="1" x14ac:dyDescent="0.25">
      <c r="A432" s="1" t="s">
        <v>2</v>
      </c>
      <c r="B432" s="10">
        <v>0.75</v>
      </c>
      <c r="C432" s="2"/>
      <c r="D432" s="11" t="s">
        <v>3</v>
      </c>
      <c r="E432" s="12"/>
      <c r="F432" s="11"/>
    </row>
    <row r="433" spans="1:7" ht="18" customHeight="1" x14ac:dyDescent="0.25">
      <c r="A433" s="1" t="s">
        <v>24</v>
      </c>
      <c r="B433" s="2"/>
      <c r="C433" s="7"/>
      <c r="D433" s="13" t="s">
        <v>3</v>
      </c>
      <c r="E433" s="14"/>
      <c r="F433" s="13"/>
    </row>
    <row r="434" spans="1:7" x14ac:dyDescent="0.25">
      <c r="A434" s="15"/>
      <c r="B434" s="16"/>
      <c r="C434" s="7"/>
      <c r="D434" s="16"/>
      <c r="E434" s="17"/>
      <c r="F434" s="17"/>
    </row>
    <row r="435" spans="1:7" x14ac:dyDescent="0.25">
      <c r="A435" s="15"/>
      <c r="B435" s="7"/>
      <c r="C435" s="7"/>
      <c r="D435" s="7"/>
      <c r="E435" s="18"/>
      <c r="F435" s="19"/>
    </row>
    <row r="436" spans="1:7" x14ac:dyDescent="0.25">
      <c r="A436" s="19" t="s">
        <v>5</v>
      </c>
      <c r="B436" s="20" t="s">
        <v>6</v>
      </c>
      <c r="C436" s="20"/>
      <c r="D436" s="21" t="s">
        <v>7</v>
      </c>
      <c r="E436" s="18"/>
      <c r="F436" s="19"/>
    </row>
    <row r="437" spans="1:7" x14ac:dyDescent="0.25">
      <c r="A437" s="22" t="s">
        <v>8</v>
      </c>
      <c r="B437" s="22" t="s">
        <v>9</v>
      </c>
      <c r="C437" s="22" t="s">
        <v>10</v>
      </c>
      <c r="D437" s="23" t="s">
        <v>11</v>
      </c>
      <c r="E437" s="18"/>
      <c r="F437" s="19"/>
    </row>
    <row r="438" spans="1:7" ht="19.5" customHeight="1" x14ac:dyDescent="0.25">
      <c r="A438" s="24">
        <v>1</v>
      </c>
      <c r="B438" s="25">
        <v>0.24826442178468833</v>
      </c>
      <c r="C438" s="25">
        <v>0.17952909394031047</v>
      </c>
      <c r="D438" s="25">
        <v>0.30343966353561197</v>
      </c>
      <c r="E438" s="26"/>
      <c r="F438" s="26"/>
      <c r="G438" s="6"/>
    </row>
    <row r="439" spans="1:7" x14ac:dyDescent="0.25">
      <c r="A439" s="24">
        <v>2</v>
      </c>
      <c r="B439" s="25">
        <v>0.45099955624290905</v>
      </c>
      <c r="C439" s="25">
        <v>0.32613429309654396</v>
      </c>
      <c r="D439" s="25">
        <v>0.55123143548834874</v>
      </c>
      <c r="E439" s="26"/>
      <c r="F439" s="26"/>
      <c r="G439" s="6"/>
    </row>
    <row r="440" spans="1:7" x14ac:dyDescent="0.25">
      <c r="A440" s="24">
        <v>3</v>
      </c>
      <c r="B440" s="25">
        <v>0.63974051048211233</v>
      </c>
      <c r="C440" s="25">
        <v>0.46261978811999405</v>
      </c>
      <c r="D440" s="25">
        <v>0.78191890668550612</v>
      </c>
      <c r="E440" s="26"/>
      <c r="F440" s="26"/>
      <c r="G440" s="6"/>
    </row>
    <row r="441" spans="1:7" x14ac:dyDescent="0.25">
      <c r="A441" s="24">
        <v>4</v>
      </c>
      <c r="B441" s="25">
        <v>0.83996074278360711</v>
      </c>
      <c r="C441" s="25">
        <v>0.60740636944005155</v>
      </c>
      <c r="D441" s="25">
        <v>1.0266368549353695</v>
      </c>
      <c r="E441" s="26"/>
      <c r="F441" s="26"/>
      <c r="G441" s="6"/>
    </row>
    <row r="442" spans="1:7" x14ac:dyDescent="0.25">
      <c r="A442" s="24">
        <v>5</v>
      </c>
      <c r="B442" s="25">
        <v>1.052166536408949</v>
      </c>
      <c r="C442" s="25">
        <v>0.76086014902141474</v>
      </c>
      <c r="D442" s="25">
        <v>1.2860040818424376</v>
      </c>
      <c r="E442" s="26"/>
      <c r="F442" s="26"/>
      <c r="G442" s="6"/>
    </row>
    <row r="443" spans="1:7" ht="19.5" customHeight="1" x14ac:dyDescent="0.25">
      <c r="A443" s="24">
        <v>6</v>
      </c>
      <c r="B443" s="25">
        <v>1.2769300913724493</v>
      </c>
      <c r="C443" s="25">
        <v>0.92339490564633286</v>
      </c>
      <c r="D443" s="25">
        <v>1.5607199553570972</v>
      </c>
      <c r="E443" s="26"/>
      <c r="F443" s="26"/>
      <c r="G443" s="6"/>
    </row>
    <row r="444" spans="1:7" x14ac:dyDescent="0.25">
      <c r="A444" s="24">
        <v>7</v>
      </c>
      <c r="B444" s="25">
        <v>1.5148976667147214</v>
      </c>
      <c r="C444" s="25">
        <v>1.0954779728907496</v>
      </c>
      <c r="D444" s="25">
        <v>1.8515743616194205</v>
      </c>
      <c r="E444" s="26"/>
      <c r="F444" s="26"/>
      <c r="G444" s="6"/>
    </row>
    <row r="445" spans="1:7" x14ac:dyDescent="0.25">
      <c r="A445" s="24">
        <v>8</v>
      </c>
      <c r="B445" s="25">
        <v>1.7667986423924047</v>
      </c>
      <c r="C445" s="25">
        <v>1.2776367921085734</v>
      </c>
      <c r="D445" s="25">
        <v>2.1594587807981771</v>
      </c>
      <c r="E445" s="26"/>
      <c r="F445" s="26"/>
      <c r="G445" s="6"/>
    </row>
    <row r="446" spans="1:7" x14ac:dyDescent="0.25">
      <c r="A446" s="24">
        <v>9</v>
      </c>
      <c r="B446" s="25">
        <v>2.0334555868674751</v>
      </c>
      <c r="C446" s="25">
        <v>1.4704661926741509</v>
      </c>
      <c r="D446" s="25">
        <v>2.4853785921399902</v>
      </c>
      <c r="E446" s="26"/>
      <c r="F446" s="26"/>
      <c r="G446" s="6"/>
    </row>
    <row r="447" spans="1:7" x14ac:dyDescent="0.25">
      <c r="A447" s="24">
        <v>10</v>
      </c>
      <c r="B447" s="25">
        <v>2.3157954205237181</v>
      </c>
      <c r="C447" s="25">
        <v>1.6746364646574778</v>
      </c>
      <c r="D447" s="25">
        <v>2.8304667183864991</v>
      </c>
      <c r="E447" s="26"/>
      <c r="F447" s="26"/>
      <c r="G447" s="6"/>
    </row>
    <row r="448" spans="1:7" ht="19.5" customHeight="1" x14ac:dyDescent="0.25">
      <c r="A448" s="24">
        <v>11</v>
      </c>
      <c r="B448" s="25">
        <v>2.6148617681787703</v>
      </c>
      <c r="C448" s="25">
        <v>1.8909022913779654</v>
      </c>
      <c r="D448" s="25">
        <v>3.1959987235562792</v>
      </c>
      <c r="E448" s="26"/>
      <c r="F448" s="26"/>
      <c r="G448" s="6"/>
    </row>
    <row r="449" spans="1:7" x14ac:dyDescent="0.25">
      <c r="A449" s="24">
        <v>12</v>
      </c>
      <c r="B449" s="25">
        <v>2.9318285958061829</v>
      </c>
      <c r="C449" s="25">
        <v>2.1201126106174883</v>
      </c>
      <c r="D449" s="25">
        <v>3.5834094803445655</v>
      </c>
      <c r="E449" s="26"/>
      <c r="F449" s="26"/>
      <c r="G449" s="6"/>
    </row>
    <row r="450" spans="1:7" x14ac:dyDescent="0.25">
      <c r="A450" s="24">
        <v>13</v>
      </c>
      <c r="B450" s="25">
        <v>3.2680152266394682</v>
      </c>
      <c r="C450" s="25">
        <v>2.3632214733150581</v>
      </c>
      <c r="D450" s="25">
        <v>3.9943115234641193</v>
      </c>
      <c r="E450" s="26"/>
      <c r="F450" s="26"/>
      <c r="G450" s="6"/>
    </row>
    <row r="451" spans="1:7" x14ac:dyDescent="0.25">
      <c r="A451" s="24">
        <v>14</v>
      </c>
      <c r="B451" s="25">
        <v>3.6249028294810062</v>
      </c>
      <c r="C451" s="25">
        <v>2.6212999668667356</v>
      </c>
      <c r="D451" s="25">
        <v>4.4305152023794445</v>
      </c>
      <c r="E451" s="26"/>
      <c r="F451" s="26"/>
      <c r="G451" s="6"/>
    </row>
    <row r="452" spans="1:7" x14ac:dyDescent="0.25">
      <c r="A452" s="24">
        <v>15</v>
      </c>
      <c r="B452" s="25">
        <v>4.004152466512882</v>
      </c>
      <c r="C452" s="25">
        <v>2.8955492661584943</v>
      </c>
      <c r="D452" s="25">
        <v>4.8940507401326565</v>
      </c>
      <c r="E452" s="26"/>
      <c r="F452" s="26"/>
      <c r="G452" s="6"/>
    </row>
    <row r="453" spans="1:7" ht="19.5" customHeight="1" x14ac:dyDescent="0.25">
      <c r="A453" s="24">
        <v>16</v>
      </c>
      <c r="B453" s="25">
        <v>4.4076247782496605</v>
      </c>
      <c r="C453" s="25">
        <v>3.1873148684763599</v>
      </c>
      <c r="D453" s="25">
        <v>5.3871922931560006</v>
      </c>
      <c r="E453" s="26"/>
      <c r="F453" s="26"/>
      <c r="G453" s="6"/>
    </row>
    <row r="454" spans="1:7" x14ac:dyDescent="0.25">
      <c r="A454" s="24">
        <v>17</v>
      </c>
      <c r="B454" s="25">
        <v>4.8374013683063053</v>
      </c>
      <c r="C454" s="25">
        <v>3.498102057615132</v>
      </c>
      <c r="D454" s="25">
        <v>5.9124840886730095</v>
      </c>
      <c r="E454" s="26"/>
      <c r="F454" s="26"/>
      <c r="G454" s="6"/>
    </row>
    <row r="455" spans="1:7" x14ac:dyDescent="0.25">
      <c r="A455" s="24">
        <v>18</v>
      </c>
      <c r="B455" s="25">
        <v>5.2958079289285678</v>
      </c>
      <c r="C455" s="25">
        <v>3.8295926267961744</v>
      </c>
      <c r="D455" s="25">
        <v>6.4727686897358723</v>
      </c>
      <c r="E455" s="26"/>
      <c r="F455" s="26"/>
      <c r="G455" s="6"/>
    </row>
    <row r="456" spans="1:7" x14ac:dyDescent="0.25">
      <c r="A456" s="24">
        <v>19</v>
      </c>
      <c r="B456" s="25">
        <v>5.7854391179711655</v>
      </c>
      <c r="C456" s="25">
        <v>4.1836628681212487</v>
      </c>
      <c r="D456" s="25">
        <v>7.0712174009591031</v>
      </c>
      <c r="E456" s="26"/>
      <c r="F456" s="26"/>
      <c r="G456" s="6"/>
    </row>
    <row r="457" spans="1:7" x14ac:dyDescent="0.25">
      <c r="A457" s="24">
        <v>20</v>
      </c>
      <c r="B457" s="25">
        <v>6.3091851570389306</v>
      </c>
      <c r="C457" s="25">
        <v>4.5624028066622992</v>
      </c>
      <c r="D457" s="25">
        <v>7.7113627779340757</v>
      </c>
      <c r="E457" s="26"/>
      <c r="F457" s="26"/>
      <c r="G457" s="6"/>
    </row>
    <row r="458" spans="1:7" ht="19.5" customHeight="1" x14ac:dyDescent="0.25">
      <c r="A458" s="24">
        <v>21</v>
      </c>
      <c r="B458" s="25">
        <v>6.8702600661797977</v>
      </c>
      <c r="C458" s="25">
        <v>4.9681366180018109</v>
      </c>
      <c r="D458" s="25">
        <v>8.3971331369089626</v>
      </c>
      <c r="E458" s="26"/>
      <c r="F458" s="26"/>
      <c r="G458" s="6"/>
    </row>
    <row r="459" spans="1:7" x14ac:dyDescent="0.25">
      <c r="A459" s="24">
        <v>22</v>
      </c>
      <c r="B459" s="25">
        <v>7.4722313796151827</v>
      </c>
      <c r="C459" s="25">
        <v>5.4034441167655292</v>
      </c>
      <c r="D459" s="25">
        <v>9.1328888746575654</v>
      </c>
      <c r="E459" s="26"/>
      <c r="F459" s="26"/>
      <c r="G459" s="6"/>
    </row>
    <row r="460" spans="1:7" x14ac:dyDescent="0.25">
      <c r="A460" s="24">
        <v>23</v>
      </c>
      <c r="B460" s="25">
        <v>8.1190510956044033</v>
      </c>
      <c r="C460" s="25">
        <v>5.8711831376026886</v>
      </c>
      <c r="D460" s="25">
        <v>9.9234602967608438</v>
      </c>
      <c r="E460" s="26"/>
      <c r="F460" s="26"/>
      <c r="G460" s="6"/>
    </row>
    <row r="461" spans="1:7" x14ac:dyDescent="0.25">
      <c r="A461" s="24">
        <v>24</v>
      </c>
      <c r="B461" s="25">
        <v>8.8150874969307864</v>
      </c>
      <c r="C461" s="25">
        <v>6.3745125457446754</v>
      </c>
      <c r="D461" s="25">
        <v>10.774186510000478</v>
      </c>
      <c r="E461" s="26"/>
      <c r="F461" s="26"/>
      <c r="G461" s="6"/>
    </row>
    <row r="462" spans="1:7" x14ac:dyDescent="0.25">
      <c r="A462" s="24">
        <v>25</v>
      </c>
      <c r="B462" s="25">
        <v>9.5651573309442419</v>
      </c>
      <c r="C462" s="25">
        <v>6.9169155075721278</v>
      </c>
      <c r="D462" s="25">
        <v>11.690954754218117</v>
      </c>
      <c r="E462" s="26"/>
      <c r="F462" s="26"/>
      <c r="G462" s="6"/>
    </row>
  </sheetData>
  <printOptions horizontalCentered="1"/>
  <pageMargins left="0.2" right="0.2" top="0.6" bottom="1" header="0.5" footer="0.5"/>
  <pageSetup scale="90" orientation="landscape" r:id="rId1"/>
  <headerFooter alignWithMargins="0">
    <oddFooter>&amp;C&amp;8Page &amp;P of &amp;N&amp;R&amp;8Paragon Strategic Solutions Inc.</oddFooter>
  </headerFooter>
  <rowBreaks count="13" manualBreakCount="13">
    <brk id="33" max="3" man="1"/>
    <brk id="66" max="3" man="1"/>
    <brk id="99" max="3" man="1"/>
    <brk id="132" max="16383" man="1"/>
    <brk id="165" max="3" man="1"/>
    <brk id="198" max="3" man="1"/>
    <brk id="231" max="3" man="1"/>
    <brk id="264" max="3" man="1"/>
    <brk id="297" max="3" man="1"/>
    <brk id="330" max="3" man="1"/>
    <brk id="363" max="3" man="1"/>
    <brk id="396" max="3" man="1"/>
    <brk id="429" max="3" man="1"/>
  </rowBreak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MH 75</vt:lpstr>
      <vt:lpstr>'MH 75'!Print_Area</vt:lpstr>
    </vt:vector>
  </TitlesOfParts>
  <Company>A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thy Mackenthun</dc:creator>
  <cp:lastModifiedBy>Kathy Mackenthun</cp:lastModifiedBy>
  <dcterms:created xsi:type="dcterms:W3CDTF">2021-06-04T14:35:58Z</dcterms:created>
  <dcterms:modified xsi:type="dcterms:W3CDTF">2021-06-04T14:38:49Z</dcterms:modified>
</cp:coreProperties>
</file>